city, gas, steam and air conditioning supply</t>
  </si>
  <si>
    <t>Fogyasztási cikkeket gyártó ágazatok termelői ára</t>
  </si>
  <si>
    <t>Annual change in producer prices of the main industrial sectors</t>
  </si>
  <si>
    <t>A főbb hazai ipari ágazatok termelői árának éves változása</t>
  </si>
  <si>
    <t xml:space="preserve">A GDP deflátor jövedelmi oldali felbontása </t>
  </si>
  <si>
    <t xml:space="preserve">Magyarország esetében 2015-től az egység munkavállalói jövedelem a nemzeti számlás és intézményi statisztika alapján MNB-számítás. </t>
  </si>
  <si>
    <t>Eurostat, OECD, MNB</t>
  </si>
  <si>
    <t>Németország</t>
  </si>
  <si>
    <t>Franciaország</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 Q1</t>
  </si>
  <si>
    <t>2020 Q2</t>
  </si>
  <si>
    <t>2020 Q3</t>
  </si>
  <si>
    <t>2020 Q4</t>
  </si>
  <si>
    <t>2021 Q1</t>
  </si>
  <si>
    <t>2021 Q2</t>
  </si>
  <si>
    <t>2021 Q3</t>
  </si>
  <si>
    <t>2021 Q4</t>
  </si>
  <si>
    <t>Statisztikai hiba</t>
  </si>
  <si>
    <t>GDP deflátor (év/év)</t>
  </si>
  <si>
    <t>Egység profit</t>
  </si>
  <si>
    <t>Egység munkavállalói jövedelem</t>
  </si>
  <si>
    <t>Egységre jutó adók és támogatások egyenlege</t>
  </si>
  <si>
    <t>In the case of Hungary, from 2015 the unit employee income is an MNB calculation based on national accounts and institutional statistics.</t>
  </si>
  <si>
    <t>Az egységnyi profit  éves változásának ágazati felbontása</t>
  </si>
  <si>
    <t>Eurostat alapján MNB-számítás</t>
  </si>
  <si>
    <t>MNB calculation based on Eurostat</t>
  </si>
  <si>
    <t>Egység profit összesen</t>
  </si>
  <si>
    <t>Kereskedelem, szállítás, turizmus</t>
  </si>
  <si>
    <t>Ingatlanügyletek</t>
  </si>
  <si>
    <t>IT, pénzügy, üzleti szolgáltatások</t>
  </si>
  <si>
    <t>Közszolgáltatások, egyéb</t>
  </si>
  <si>
    <t>Bányászat és közmű</t>
  </si>
  <si>
    <t>50. percentilis alatt keresők</t>
  </si>
  <si>
    <t>50. percentilis felett keresők</t>
  </si>
  <si>
    <t>Earners below the 50th percetnile</t>
  </si>
  <si>
    <t>Earners above the 50th percetnile</t>
  </si>
  <si>
    <t>Az átlag alatt és felett keresők éves bérdinamikájának alakulása</t>
  </si>
  <si>
    <t>Changes in the annual wage dynamics of workers earning below and above the average</t>
  </si>
  <si>
    <t>Sectoral breakdown of annual change in domestic industrial production</t>
  </si>
  <si>
    <t>Industrial production (percentage)</t>
  </si>
  <si>
    <t>County seat</t>
  </si>
  <si>
    <t>City</t>
  </si>
  <si>
    <t>Other village</t>
  </si>
  <si>
    <t>Annual national growth (r.a.)</t>
  </si>
  <si>
    <t>Zárójelben az ágazatok súlya szerepel az ipari termelésben. Víz- és hulladékgazdálkodás nemzetgazdasági ág nélkül.</t>
  </si>
  <si>
    <t>The weight of the sectors in industrial production is given in brackets. Without water and waste management industry.</t>
  </si>
  <si>
    <t>GDP deflator</t>
  </si>
  <si>
    <t>Unit profits</t>
  </si>
  <si>
    <t>Unit labour costs</t>
  </si>
  <si>
    <t>Unit taxes</t>
  </si>
  <si>
    <t>Statistical discrepancy</t>
  </si>
  <si>
    <t>Unit profit total</t>
  </si>
  <si>
    <t>Manufacturing</t>
  </si>
  <si>
    <t>Trade, transport, tourism</t>
  </si>
  <si>
    <t>IT, finance, business services</t>
  </si>
  <si>
    <t>Public services, other</t>
  </si>
  <si>
    <t>Mining and utilities</t>
  </si>
  <si>
    <t>Real estate activities</t>
  </si>
  <si>
    <t>Number of residential transactions carried out by real estate agents by month</t>
  </si>
  <si>
    <t>Only taking into account 50 and 100 percent private acquisitions. From July 2020 to September 2021, the data of the NAV fee database are adjusted based on the estimation of the level of processing by type of settlement. Based on transactions and estimated market share of real estate agents in the highlighted months.</t>
  </si>
  <si>
    <t>NAV, MNB, housing market intermediary database.</t>
  </si>
  <si>
    <t xml:space="preserve">2022. II. negyedévre helyett május havi adatok állnak rendelkezésre. A munkanélküliek és az inaktívak számának változása ellentétes előjellel szerepel. </t>
  </si>
  <si>
    <t>Instead of Q2 2022, monthly data for May is available. Changes in the number of unemployed and economically inactive have the opposite sign.</t>
  </si>
  <si>
    <t>Monthly price changes of consumer prices excluding fuel and regulated prices</t>
  </si>
  <si>
    <t>Other mechanical engineering (23.7%)</t>
  </si>
  <si>
    <t>Metal industry (8.3%)</t>
  </si>
  <si>
    <t>Automotive (22.9%)</t>
  </si>
  <si>
    <t>Food industry (10.9%)</t>
  </si>
  <si>
    <t>Other (7.7%)</t>
  </si>
  <si>
    <t>Light industry (4.5%)</t>
  </si>
  <si>
    <t>Pharmaceutical, chemical (22.0%)</t>
  </si>
  <si>
    <t>The balance indicator in this case is the difference between the percentage of responses to price increases and the percentage of responses to price decreases.</t>
  </si>
  <si>
    <t>Eurostat, MNB-calculation</t>
  </si>
  <si>
    <t>Eurostat, MNB-számítás</t>
  </si>
  <si>
    <t>Based on HICP data</t>
  </si>
  <si>
    <t>HICP adatok alapján</t>
  </si>
  <si>
    <t>Monthly food price dynamics in the CEE region</t>
  </si>
  <si>
    <t>Az élelmiszerek havi árdinamikája a régiós országok körében</t>
  </si>
  <si>
    <t>Feldolgozatlan élelmiszerek</t>
  </si>
  <si>
    <t>Feldolgozott élelmiszerek</t>
  </si>
  <si>
    <t>Food</t>
  </si>
  <si>
    <t>Processed food</t>
  </si>
  <si>
    <t>Food inflation dynamics in the CEE region</t>
  </si>
  <si>
    <t>Az élelmiszerárak inflációja a régiós országok körében</t>
  </si>
  <si>
    <t>MNB, HCSO</t>
  </si>
  <si>
    <t>MNB, KSH</t>
  </si>
  <si>
    <t>Adószűrt, szezonálisan nem igazított egyhavi változás</t>
  </si>
  <si>
    <t>Fogyasztói árak havi árváltozása üzemanyagok és szabályozott árak nélkül</t>
  </si>
  <si>
    <t>FAO élelmiszerár-index, szint</t>
  </si>
  <si>
    <t>FAO élelmiszerár-index éves változás (jobb tengely)</t>
  </si>
  <si>
    <t>FAO food price index, level</t>
  </si>
  <si>
    <t>FAO food price index, annual change (right axis)</t>
  </si>
  <si>
    <t>FAO, MNB</t>
  </si>
  <si>
    <t xml:space="preserve">FAO, MNB </t>
  </si>
  <si>
    <t>FAO food price index is a measure of the monthly change in international prices of cereals, vegetable oil, dairy products, meat and sugar</t>
  </si>
  <si>
    <t>A FAO élelmiszerár-index a hús, tejtermék, gabona, olajos növények, cukor árváltozását reprezentálja.</t>
  </si>
  <si>
    <t>FAO food price index annual change and level change</t>
  </si>
  <si>
    <t xml:space="preserve">A FAO élelmiszerár-index éves változása és szintjének alakulása </t>
  </si>
  <si>
    <t>t+12</t>
  </si>
  <si>
    <t>t+11</t>
  </si>
  <si>
    <t>t+10</t>
  </si>
  <si>
    <t>t+9</t>
  </si>
  <si>
    <t>t+8</t>
  </si>
  <si>
    <t>t+7</t>
  </si>
  <si>
    <t>t+6</t>
  </si>
  <si>
    <t>t+5</t>
  </si>
  <si>
    <t>t+4</t>
  </si>
  <si>
    <t>t+3</t>
  </si>
  <si>
    <t>t+2</t>
  </si>
  <si>
    <t>t+1</t>
  </si>
  <si>
    <t>t</t>
  </si>
  <si>
    <t>t-1</t>
  </si>
  <si>
    <t>t-2</t>
  </si>
  <si>
    <t>t-3</t>
  </si>
  <si>
    <t>t-4</t>
  </si>
  <si>
    <t>t-5</t>
  </si>
  <si>
    <t>t-6</t>
  </si>
  <si>
    <t>t-7</t>
  </si>
  <si>
    <t>t-8</t>
  </si>
  <si>
    <t>t-9</t>
  </si>
  <si>
    <t>t-10</t>
  </si>
  <si>
    <t>t-11</t>
  </si>
  <si>
    <t>t-12</t>
  </si>
  <si>
    <t>FAO élelmiszerár-index, szint, t-12=100</t>
  </si>
  <si>
    <t>2020.05-2022.05</t>
  </si>
  <si>
    <t>2015.12-2017.12</t>
  </si>
  <si>
    <t>2010.05-2012.05</t>
  </si>
  <si>
    <t>2008.12-2010.06*</t>
  </si>
  <si>
    <t>2007.03-2009.03</t>
  </si>
  <si>
    <t>2003.04-2005.04</t>
  </si>
  <si>
    <t>2000.08-2002.08</t>
  </si>
  <si>
    <t>FAO food price index, level, t-12=100</t>
  </si>
  <si>
    <t>EU élelmiszer HICP, szint, t-12=100</t>
  </si>
  <si>
    <t>EU food HICP, level, t-12=100</t>
  </si>
  <si>
    <t>HU élelmiszer infláció, szint, t-12=100</t>
  </si>
  <si>
    <t>HU food inflation, level, t-12=100</t>
  </si>
  <si>
    <t>Nyersanyagár-index</t>
  </si>
  <si>
    <t>Kőolaj (aggregált)</t>
  </si>
  <si>
    <t>Fémek</t>
  </si>
  <si>
    <t>Élelmiszer</t>
  </si>
  <si>
    <t>Commodity-index</t>
  </si>
  <si>
    <t>Oil (aggregated)</t>
  </si>
  <si>
    <t>Metal</t>
  </si>
  <si>
    <t>World Bank</t>
  </si>
  <si>
    <t>Changes in price levels of commodities in euro</t>
  </si>
  <si>
    <t>Az euróban kifejezett nyersanyagárak szintbeli alakulása</t>
  </si>
  <si>
    <t>A FAO élelmiszerár-index szintbeli változása</t>
  </si>
  <si>
    <t>FAO food price index level change</t>
  </si>
  <si>
    <t>Eurostat, MNB / HCSO, MNB</t>
  </si>
  <si>
    <t>Eurostat, MNB / KSH, MNB</t>
  </si>
  <si>
    <t>Consumer price levels of food products in the European Union (left panel) and in Hungary (right panel) during the waves of price increases</t>
  </si>
  <si>
    <t>Az élelmiszer infláció éves (bal panel) és szintbeli változása (jobb panel) Magyarországon</t>
  </si>
  <si>
    <t>Az élelmiszer infláció éves (bal panel) és szintbeli változása (jobb panel) az USA-ban</t>
  </si>
  <si>
    <t>Élelmiszerek fogyasztói árszintje az áremelkedési hullámok során 
az Európai Unióban (bal panel) és Magyarországon (jobb panel)</t>
  </si>
  <si>
    <t>EU (bal panel)</t>
  </si>
  <si>
    <t>HU (jobb panel)</t>
  </si>
  <si>
    <t>A historikus átlagot tartósan meghaladó periódusok lokális maximumát rögzítettük t=0-ként. Majd a t=0 időpontra szimmetrikusan a megelőző és a következő 12 hónapot vizsgáltuk meg. *A 2008. december-2010. június közötti időszak rövidebb (t-12-től t+6-ig tart), mivel a 2009. decemberben és 2011. májusban tetőző sokkok időben közeliek, így átfedés alakult volna ki az időablakok között.</t>
  </si>
  <si>
    <t>The local maximum of the periods that permanently exceed the historical average was fixed as t=0. Then we examined the preceding and subsequent 12 months symmetrically for the t=0 point of time. *The period between December 2008 and June 2010 is shorter (lasting from t-12 until t+6) as the shocks peaking in December 2009 and May 2011 are close to one another in time, and thus an overlap would have evolved between the time windows.</t>
  </si>
  <si>
    <t>Rural HPS settlement</t>
  </si>
  <si>
    <t>Sectoral decomposition of the annual change in unit profit</t>
  </si>
  <si>
    <t>Decomposition of GDP deflator based on the income account</t>
  </si>
  <si>
    <t>Élelmiszerek hozzájárulása</t>
  </si>
  <si>
    <t>Contribution of food</t>
  </si>
  <si>
    <t>2019=100 (százalék)</t>
  </si>
  <si>
    <t>2019=100 (percent)</t>
  </si>
  <si>
    <t>Élelmiszerek (százalék)</t>
  </si>
  <si>
    <t>Food (percent)</t>
  </si>
  <si>
    <t>EU (left panel)</t>
  </si>
  <si>
    <t>HU (right panel)</t>
  </si>
  <si>
    <t>A kereseti kategóriák a szakágazatok 2021. első negyedéves átlagkeresete alapján kerültek meghatározásra.</t>
  </si>
  <si>
    <t xml:space="preserve">The earnings categories were determined based on the average wage in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 _F_t_-;\-* #,##0.00\ _F_t_-;_-* &quot;-&quot;??\ _F_t_-;_-@_-"/>
    <numFmt numFmtId="165" formatCode="_-* #,##0.00\ _H_U_F_-;\-* #,##0.00\ _H_U_F_-;_-* &quot;-&quot;??\ _H_U_F_-;_-@_-"/>
    <numFmt numFmtId="166" formatCode="_(* #,##0.00_);_(* \(#,##0.00\);_(* &quot;-&quot;??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5" formatCode="yyyy\.\ mm\.\ dd\."/>
    <numFmt numFmtId="176" formatCode="#,##0.0000000"/>
    <numFmt numFmtId="177" formatCode="_-* #,##0.00\ [$€-1]_-;\-* #,##0.00\ [$€-1]_-;_-* &quot;-&quot;??\ [$€-1]_-"/>
    <numFmt numFmtId="178" formatCode="0.0000"/>
    <numFmt numFmtId="179" formatCode="0.00000"/>
    <numFmt numFmtId="180" formatCode="0.0%"/>
    <numFmt numFmtId="181" formatCode="yyyy/mm/dd;@"/>
    <numFmt numFmtId="182" formatCode="yyyy/mm/"/>
  </numFmts>
  <fonts count="392">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9"/>
      <color theme="0" tint="-0.14999847407452621"/>
      <name val="Calibri"/>
      <family val="2"/>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b/>
      <sz val="10"/>
      <color rgb="FF000000"/>
      <name val="Calibri"/>
      <family val="2"/>
      <charset val="238"/>
    </font>
    <font>
      <sz val="11"/>
      <name val="Calibri"/>
      <family val="2"/>
      <charset val="238"/>
    </font>
    <font>
      <u/>
      <sz val="11"/>
      <color theme="10"/>
      <name val="Calibri"/>
      <family val="2"/>
      <charset val="238"/>
      <scheme val="minor"/>
    </font>
    <font>
      <sz val="11"/>
      <name val="Arial"/>
      <family val="2"/>
      <charset val="238"/>
    </font>
    <font>
      <sz val="8"/>
      <name val="Trebuchet MS"/>
      <family val="2"/>
      <charset val="238"/>
    </font>
    <font>
      <b/>
      <sz val="9"/>
      <name val="Calibri"/>
      <family val="2"/>
      <charset val="238"/>
      <scheme val="minor"/>
    </font>
    <font>
      <sz val="10"/>
      <name val="Verdana"/>
      <family val="2"/>
    </font>
    <font>
      <u/>
      <sz val="11"/>
      <color theme="10"/>
      <name val="Arial"/>
      <family val="2"/>
      <charset val="238"/>
    </font>
    <font>
      <sz val="9"/>
      <color theme="1"/>
      <name val="Trebuchet MS"/>
      <family val="2"/>
      <charset val="238"/>
    </font>
    <font>
      <sz val="9"/>
      <color theme="1"/>
      <name val="Calibri"/>
      <family val="2"/>
      <scheme val="minor"/>
    </font>
    <font>
      <sz val="9"/>
      <name val="Calibri"/>
      <family val="2"/>
      <scheme val="major"/>
    </font>
    <font>
      <sz val="11"/>
      <name val="Calibri"/>
      <family val="2"/>
      <scheme val="minor"/>
    </font>
    <font>
      <sz val="10"/>
      <color theme="1"/>
      <name val="Calibri"/>
      <family val="2"/>
      <scheme val="minor"/>
    </font>
    <font>
      <sz val="9"/>
      <color rgb="FF808080"/>
      <name val="Calibri"/>
      <family val="2"/>
      <charset val="238"/>
    </font>
    <font>
      <sz val="10"/>
      <name val="Calibri"/>
      <family val="2"/>
      <charset val="238"/>
      <scheme val="minor"/>
    </font>
    <font>
      <sz val="9"/>
      <color theme="0"/>
      <name val="Calibri"/>
      <family val="2"/>
      <charset val="238"/>
    </font>
    <font>
      <sz val="9"/>
      <color rgb="FFFF0000"/>
      <name val="Calibri"/>
      <family val="2"/>
      <charset val="238"/>
    </font>
    <font>
      <sz val="9"/>
      <color theme="1"/>
      <name val="Calibri  "/>
      <charset val="238"/>
    </font>
    <font>
      <sz val="9"/>
      <color indexed="8"/>
      <name val="Calibri  "/>
      <charset val="238"/>
    </font>
    <font>
      <b/>
      <sz val="9"/>
      <name val="Calibri  "/>
      <charset val="238"/>
    </font>
    <font>
      <sz val="9"/>
      <color indexed="8"/>
      <name val="Calibri"/>
      <family val="2"/>
      <charset val="238"/>
      <scheme val="minor"/>
    </font>
    <font>
      <sz val="9"/>
      <color theme="7" tint="0.59999389629810485"/>
      <name val="Calibri"/>
      <family val="2"/>
      <charset val="238"/>
      <scheme val="minor"/>
    </font>
    <font>
      <sz val="9"/>
      <name val="Calibri"/>
      <family val="2"/>
      <scheme val="minor"/>
    </font>
    <font>
      <sz val="11"/>
      <color theme="7" tint="0.59999389629810485"/>
      <name val="Arial"/>
      <family val="2"/>
      <charset val="238"/>
    </font>
    <font>
      <sz val="9"/>
      <color theme="0" tint="-0.14999847407452621"/>
      <name val="Calibri  "/>
      <charset val="238"/>
    </font>
    <font>
      <b/>
      <sz val="9"/>
      <color theme="1"/>
      <name val="Calibri  "/>
      <charset val="238"/>
    </font>
    <font>
      <b/>
      <sz val="9"/>
      <color indexed="8"/>
      <name val="Calibri  "/>
      <charset val="238"/>
    </font>
    <font>
      <b/>
      <sz val="9"/>
      <color theme="0" tint="-0.14999847407452621"/>
      <name val="Calibri  "/>
      <charset val="238"/>
    </font>
    <font>
      <sz val="9"/>
      <color theme="7" tint="0.59999389629810485"/>
      <name val="Calibri  "/>
      <charset val="238"/>
    </font>
    <font>
      <sz val="9"/>
      <color indexed="8"/>
      <name val="Calibri"/>
      <family val="2"/>
      <charset val="238"/>
      <scheme val="major"/>
    </font>
    <font>
      <sz val="10"/>
      <color theme="1"/>
      <name val="Calibri"/>
      <family val="2"/>
      <charset val="238"/>
      <scheme val="major"/>
    </font>
  </fonts>
  <fills count="81">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rgb="FFFFFF00"/>
        <bgColor indexed="64"/>
      </patternFill>
    </fill>
  </fills>
  <borders count="31">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s>
  <cellStyleXfs count="1568">
    <xf numFmtId="0" fontId="0" fillId="0" borderId="0"/>
    <xf numFmtId="0" fontId="173" fillId="0" borderId="0"/>
    <xf numFmtId="0" fontId="174" fillId="2" borderId="0" applyNumberFormat="0" applyBorder="0" applyAlignment="0" applyProtection="0"/>
    <xf numFmtId="166" fontId="175"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0" fontId="177"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0" borderId="0"/>
    <xf numFmtId="0" fontId="176" fillId="0" borderId="0"/>
    <xf numFmtId="0" fontId="181" fillId="0" borderId="0"/>
    <xf numFmtId="0" fontId="172" fillId="0" borderId="0"/>
    <xf numFmtId="0" fontId="182" fillId="0" borderId="0"/>
    <xf numFmtId="0" fontId="176" fillId="0" borderId="0"/>
    <xf numFmtId="0" fontId="180" fillId="0" borderId="0"/>
    <xf numFmtId="0" fontId="183" fillId="0" borderId="0"/>
    <xf numFmtId="0" fontId="180" fillId="0" borderId="0"/>
    <xf numFmtId="0" fontId="182" fillId="0" borderId="0"/>
    <xf numFmtId="0" fontId="173" fillId="0" borderId="0"/>
    <xf numFmtId="0" fontId="180" fillId="0" borderId="0"/>
    <xf numFmtId="0" fontId="182" fillId="0" borderId="0"/>
    <xf numFmtId="0" fontId="180" fillId="0" borderId="0"/>
    <xf numFmtId="0" fontId="181" fillId="0" borderId="0"/>
    <xf numFmtId="0" fontId="176" fillId="0" borderId="0"/>
    <xf numFmtId="0" fontId="182" fillId="0" borderId="0"/>
    <xf numFmtId="0" fontId="180" fillId="0" borderId="0"/>
    <xf numFmtId="0" fontId="176" fillId="0" borderId="0"/>
    <xf numFmtId="0" fontId="172" fillId="0" borderId="0"/>
    <xf numFmtId="0" fontId="176" fillId="0" borderId="0" applyNumberFormat="0" applyFont="0" applyFill="0" applyBorder="0" applyAlignment="0" applyProtection="0"/>
    <xf numFmtId="0" fontId="176" fillId="0" borderId="0"/>
    <xf numFmtId="0" fontId="176" fillId="0" borderId="0"/>
    <xf numFmtId="0" fontId="175" fillId="0" borderId="0"/>
    <xf numFmtId="0" fontId="173" fillId="0" borderId="0"/>
    <xf numFmtId="0" fontId="172" fillId="0" borderId="0"/>
    <xf numFmtId="0" fontId="173" fillId="0" borderId="0"/>
    <xf numFmtId="0" fontId="184" fillId="0" borderId="0"/>
    <xf numFmtId="0" fontId="172" fillId="0" borderId="0"/>
    <xf numFmtId="0" fontId="173" fillId="0" borderId="0"/>
    <xf numFmtId="0" fontId="176" fillId="0" borderId="0"/>
    <xf numFmtId="0" fontId="185" fillId="0" borderId="1"/>
    <xf numFmtId="9" fontId="175" fillId="0" borderId="0" applyFont="0" applyFill="0" applyBorder="0" applyAlignment="0" applyProtection="0"/>
    <xf numFmtId="9" fontId="176" fillId="0" borderId="0" applyFont="0" applyFill="0" applyBorder="0" applyAlignment="0" applyProtection="0"/>
    <xf numFmtId="9" fontId="176" fillId="0" borderId="0" applyFont="0" applyFill="0" applyBorder="0" applyAlignment="0" applyProtection="0"/>
    <xf numFmtId="0" fontId="186" fillId="0" borderId="2">
      <alignment horizontal="right" vertical="center"/>
    </xf>
    <xf numFmtId="9" fontId="173" fillId="0" borderId="0" applyFont="0" applyFill="0" applyBorder="0" applyAlignment="0" applyProtection="0"/>
    <xf numFmtId="0" fontId="172" fillId="0" borderId="0"/>
    <xf numFmtId="0" fontId="172" fillId="4" borderId="3" applyNumberFormat="0" applyFont="0" applyAlignment="0" applyProtection="0"/>
    <xf numFmtId="0" fontId="187" fillId="0" borderId="4">
      <alignment horizontal="center" vertical="center"/>
    </xf>
    <xf numFmtId="167" fontId="187" fillId="0" borderId="0" applyBorder="0"/>
    <xf numFmtId="167" fontId="187" fillId="0" borderId="5"/>
    <xf numFmtId="0" fontId="187" fillId="0" borderId="6">
      <alignment horizontal="center" vertical="center"/>
    </xf>
    <xf numFmtId="0" fontId="188" fillId="0" borderId="0"/>
    <xf numFmtId="0" fontId="189" fillId="0" borderId="0"/>
    <xf numFmtId="0" fontId="190" fillId="0" borderId="0"/>
    <xf numFmtId="0" fontId="173" fillId="0" borderId="0"/>
    <xf numFmtId="0" fontId="191" fillId="0" borderId="0"/>
    <xf numFmtId="0" fontId="176" fillId="0" borderId="0"/>
    <xf numFmtId="0" fontId="176" fillId="0" borderId="0" applyNumberFormat="0" applyFont="0" applyFill="0" applyBorder="0" applyAlignment="0" applyProtection="0"/>
    <xf numFmtId="0" fontId="176" fillId="0" borderId="0"/>
    <xf numFmtId="9" fontId="182" fillId="0" borderId="0" applyFont="0" applyFill="0" applyBorder="0" applyAlignment="0" applyProtection="0"/>
    <xf numFmtId="0" fontId="182" fillId="0" borderId="0"/>
    <xf numFmtId="0" fontId="173" fillId="0" borderId="0"/>
    <xf numFmtId="0" fontId="173" fillId="0" borderId="0"/>
    <xf numFmtId="0" fontId="173" fillId="0" borderId="0"/>
    <xf numFmtId="0" fontId="173" fillId="0" borderId="0"/>
    <xf numFmtId="0" fontId="183" fillId="0" borderId="0"/>
    <xf numFmtId="0" fontId="183" fillId="0" borderId="0"/>
    <xf numFmtId="0" fontId="183"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76" fillId="0" borderId="0"/>
    <xf numFmtId="0" fontId="183" fillId="0" borderId="0"/>
    <xf numFmtId="0" fontId="183" fillId="0" borderId="0"/>
    <xf numFmtId="0" fontId="183" fillId="0" borderId="0"/>
    <xf numFmtId="0" fontId="183" fillId="0" borderId="0"/>
    <xf numFmtId="0" fontId="183" fillId="0" borderId="0"/>
    <xf numFmtId="9" fontId="176" fillId="0" borderId="0" applyFont="0" applyFill="0" applyBorder="0" applyAlignment="0" applyProtection="0"/>
    <xf numFmtId="0" fontId="179" fillId="0" borderId="0" applyNumberFormat="0" applyFill="0" applyBorder="0" applyAlignment="0" applyProtection="0">
      <alignment vertical="top"/>
      <protection locked="0"/>
    </xf>
    <xf numFmtId="0" fontId="172" fillId="0" borderId="0"/>
    <xf numFmtId="0" fontId="176" fillId="0" borderId="0">
      <alignment horizontal="left" wrapText="1"/>
    </xf>
    <xf numFmtId="0" fontId="180" fillId="0" borderId="0"/>
    <xf numFmtId="0" fontId="172" fillId="0" borderId="0"/>
    <xf numFmtId="0" fontId="183" fillId="0" borderId="7" applyNumberFormat="0" applyFill="0" applyProtection="0">
      <alignment horizontal="left" vertical="center" wrapText="1"/>
    </xf>
    <xf numFmtId="169" fontId="183" fillId="0" borderId="7" applyFill="0" applyProtection="0">
      <alignment horizontal="right" vertical="center" wrapText="1"/>
    </xf>
    <xf numFmtId="0" fontId="183" fillId="0" borderId="0" applyNumberFormat="0" applyFill="0" applyBorder="0" applyProtection="0">
      <alignment horizontal="left" vertical="center" wrapText="1"/>
    </xf>
    <xf numFmtId="0" fontId="183" fillId="0" borderId="0" applyNumberFormat="0" applyFill="0" applyBorder="0" applyProtection="0">
      <alignment horizontal="left" vertical="center" wrapText="1"/>
    </xf>
    <xf numFmtId="169" fontId="183" fillId="0" borderId="0" applyFill="0" applyBorder="0" applyProtection="0">
      <alignment horizontal="right" vertical="center" wrapText="1"/>
    </xf>
    <xf numFmtId="0" fontId="183" fillId="0" borderId="8" applyNumberFormat="0" applyFill="0" applyProtection="0">
      <alignment horizontal="left" vertical="center" wrapText="1"/>
    </xf>
    <xf numFmtId="0" fontId="183" fillId="0" borderId="8" applyNumberFormat="0" applyFill="0" applyProtection="0">
      <alignment horizontal="left" vertical="center" wrapText="1"/>
    </xf>
    <xf numFmtId="169" fontId="183" fillId="0" borderId="8" applyFill="0" applyProtection="0">
      <alignment horizontal="right" vertical="center" wrapText="1"/>
    </xf>
    <xf numFmtId="0" fontId="183" fillId="0" borderId="0" applyNumberFormat="0" applyFill="0" applyBorder="0" applyProtection="0">
      <alignment vertical="center" wrapText="1"/>
    </xf>
    <xf numFmtId="0" fontId="183" fillId="0" borderId="0" applyNumberFormat="0" applyFill="0" applyBorder="0" applyProtection="0">
      <alignment horizontal="left" vertical="center" wrapText="1"/>
    </xf>
    <xf numFmtId="0" fontId="183" fillId="0" borderId="0" applyNumberFormat="0" applyFill="0" applyBorder="0" applyProtection="0">
      <alignment vertical="center" wrapText="1"/>
    </xf>
    <xf numFmtId="0" fontId="183" fillId="0" borderId="0" applyNumberFormat="0" applyFill="0" applyBorder="0" applyProtection="0">
      <alignment vertical="center" wrapText="1"/>
    </xf>
    <xf numFmtId="0" fontId="172" fillId="0" borderId="0" applyNumberFormat="0" applyFont="0" applyFill="0" applyBorder="0" applyProtection="0">
      <alignment horizontal="left" vertical="center"/>
    </xf>
    <xf numFmtId="0" fontId="172" fillId="0" borderId="9" applyNumberFormat="0" applyFont="0" applyFill="0" applyProtection="0">
      <alignment horizontal="center" vertical="center" wrapText="1"/>
    </xf>
    <xf numFmtId="0" fontId="192" fillId="0" borderId="9" applyNumberFormat="0" applyFill="0" applyProtection="0">
      <alignment horizontal="center" vertical="center" wrapText="1"/>
    </xf>
    <xf numFmtId="0" fontId="192" fillId="0" borderId="9" applyNumberFormat="0" applyFill="0" applyProtection="0">
      <alignment horizontal="center" vertical="center" wrapText="1"/>
    </xf>
    <xf numFmtId="0" fontId="183" fillId="0" borderId="7" applyNumberFormat="0" applyFill="0" applyProtection="0">
      <alignment horizontal="left" vertical="center" wrapText="1"/>
    </xf>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166" fontId="176" fillId="0" borderId="0" applyFont="0" applyFill="0" applyBorder="0" applyAlignment="0" applyProtection="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82" fillId="0" borderId="0"/>
    <xf numFmtId="0" fontId="176" fillId="0" borderId="0"/>
    <xf numFmtId="9" fontId="176" fillId="0" borderId="0" applyFont="0" applyFill="0" applyBorder="0" applyAlignment="0" applyProtection="0"/>
    <xf numFmtId="9" fontId="176" fillId="0" borderId="0" applyFont="0" applyFill="0" applyBorder="0" applyAlignment="0" applyProtection="0"/>
    <xf numFmtId="0" fontId="193" fillId="0" borderId="0"/>
    <xf numFmtId="0" fontId="172" fillId="0" borderId="0"/>
    <xf numFmtId="0" fontId="194" fillId="6" borderId="0" applyNumberFormat="0" applyBorder="0" applyAlignment="0" applyProtection="0"/>
    <xf numFmtId="0" fontId="194" fillId="7" borderId="0" applyNumberFormat="0" applyBorder="0" applyAlignment="0" applyProtection="0"/>
    <xf numFmtId="0" fontId="194" fillId="8" borderId="0" applyNumberFormat="0" applyBorder="0" applyAlignment="0" applyProtection="0"/>
    <xf numFmtId="0" fontId="194" fillId="9" borderId="0" applyNumberFormat="0" applyBorder="0" applyAlignment="0" applyProtection="0"/>
    <xf numFmtId="0" fontId="194" fillId="10" borderId="0" applyNumberFormat="0" applyBorder="0" applyAlignment="0" applyProtection="0"/>
    <xf numFmtId="0" fontId="194" fillId="11" borderId="0" applyNumberFormat="0" applyBorder="0" applyAlignment="0" applyProtection="0"/>
    <xf numFmtId="0" fontId="194" fillId="12" borderId="0" applyNumberFormat="0" applyBorder="0" applyAlignment="0" applyProtection="0"/>
    <xf numFmtId="0" fontId="194" fillId="13" borderId="0" applyNumberFormat="0" applyBorder="0" applyAlignment="0" applyProtection="0"/>
    <xf numFmtId="0" fontId="194" fillId="14" borderId="0" applyNumberFormat="0" applyBorder="0" applyAlignment="0" applyProtection="0"/>
    <xf numFmtId="0" fontId="194" fillId="9" borderId="0" applyNumberFormat="0" applyBorder="0" applyAlignment="0" applyProtection="0"/>
    <xf numFmtId="0" fontId="194" fillId="12" borderId="0" applyNumberFormat="0" applyBorder="0" applyAlignment="0" applyProtection="0"/>
    <xf numFmtId="0" fontId="194" fillId="15" borderId="0" applyNumberFormat="0" applyBorder="0" applyAlignment="0" applyProtection="0"/>
    <xf numFmtId="0" fontId="195" fillId="16" borderId="0" applyNumberFormat="0" applyBorder="0" applyAlignment="0" applyProtection="0"/>
    <xf numFmtId="0" fontId="195" fillId="13" borderId="0" applyNumberFormat="0" applyBorder="0" applyAlignment="0" applyProtection="0"/>
    <xf numFmtId="0" fontId="195" fillId="14"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19" borderId="0" applyNumberFormat="0" applyBorder="0" applyAlignment="0" applyProtection="0"/>
    <xf numFmtId="0" fontId="195" fillId="20" borderId="0" applyNumberFormat="0" applyBorder="0" applyAlignment="0" applyProtection="0"/>
    <xf numFmtId="0" fontId="195" fillId="21"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22" borderId="0" applyNumberFormat="0" applyBorder="0" applyAlignment="0" applyProtection="0"/>
    <xf numFmtId="0" fontId="196" fillId="7" borderId="0" applyNumberFormat="0" applyBorder="0" applyAlignment="0" applyProtection="0"/>
    <xf numFmtId="0" fontId="197" fillId="11" borderId="10" applyNumberFormat="0" applyAlignment="0" applyProtection="0"/>
    <xf numFmtId="0" fontId="198" fillId="23" borderId="11" applyNumberFormat="0" applyAlignment="0" applyProtection="0"/>
    <xf numFmtId="170" fontId="199" fillId="24" borderId="0" applyNumberFormat="0" applyBorder="0">
      <alignment vertical="top"/>
      <protection locked="0"/>
    </xf>
    <xf numFmtId="4" fontId="200" fillId="0" borderId="0" applyFont="0" applyFill="0" applyBorder="0" applyAlignment="0" applyProtection="0"/>
    <xf numFmtId="0" fontId="201" fillId="0" borderId="0" applyNumberFormat="0" applyFill="0" applyBorder="0" applyAlignment="0" applyProtection="0"/>
    <xf numFmtId="0" fontId="202" fillId="8" borderId="0" applyNumberFormat="0" applyBorder="0" applyAlignment="0" applyProtection="0"/>
    <xf numFmtId="0" fontId="203" fillId="0" borderId="12" applyNumberFormat="0" applyFill="0" applyAlignment="0" applyProtection="0"/>
    <xf numFmtId="0" fontId="204" fillId="0" borderId="13" applyNumberFormat="0" applyFill="0" applyAlignment="0" applyProtection="0"/>
    <xf numFmtId="0" fontId="205" fillId="0" borderId="14" applyNumberFormat="0" applyFill="0" applyAlignment="0" applyProtection="0"/>
    <xf numFmtId="0" fontId="205" fillId="0" borderId="0" applyNumberFormat="0" applyFill="0" applyBorder="0" applyAlignment="0" applyProtection="0"/>
    <xf numFmtId="170" fontId="206" fillId="25" borderId="0" applyNumberFormat="0" applyBorder="0">
      <alignment horizontal="left"/>
      <protection locked="0"/>
    </xf>
    <xf numFmtId="0" fontId="207" fillId="11" borderId="10" applyNumberFormat="0" applyAlignment="0" applyProtection="0"/>
    <xf numFmtId="0" fontId="172" fillId="4" borderId="3" applyNumberFormat="0" applyFont="0" applyAlignment="0" applyProtection="0"/>
    <xf numFmtId="170" fontId="199" fillId="26" borderId="0" applyNumberFormat="0" applyBorder="0">
      <alignment horizontal="right"/>
      <protection locked="0"/>
    </xf>
    <xf numFmtId="0" fontId="208" fillId="0" borderId="15" applyNumberFormat="0" applyFill="0" applyAlignment="0" applyProtection="0"/>
    <xf numFmtId="170" fontId="209" fillId="26" borderId="0" applyNumberFormat="0" applyBorder="0">
      <alignment horizontal="right"/>
      <protection locked="0"/>
    </xf>
    <xf numFmtId="170" fontId="210" fillId="26" borderId="0" applyNumberFormat="0" applyBorder="0">
      <alignment horizontal="right"/>
      <protection locked="0"/>
    </xf>
    <xf numFmtId="0" fontId="211" fillId="27" borderId="0" applyNumberFormat="0" applyBorder="0" applyAlignment="0" applyProtection="0"/>
    <xf numFmtId="0" fontId="173" fillId="0" borderId="0"/>
    <xf numFmtId="0" fontId="212" fillId="11" borderId="16" applyNumberFormat="0" applyAlignment="0" applyProtection="0"/>
    <xf numFmtId="0" fontId="213" fillId="0" borderId="0" applyNumberFormat="0" applyFill="0" applyBorder="0" applyAlignment="0" applyProtection="0"/>
    <xf numFmtId="170" fontId="214" fillId="28" borderId="0" applyNumberFormat="0" applyBorder="0">
      <alignment horizontal="center"/>
      <protection locked="0"/>
    </xf>
    <xf numFmtId="170" fontId="215" fillId="26" borderId="0" applyNumberFormat="0" applyBorder="0">
      <alignment horizontal="left"/>
      <protection locked="0"/>
    </xf>
    <xf numFmtId="170" fontId="216" fillId="24" borderId="0" applyNumberFormat="0" applyBorder="0">
      <alignment horizontal="center"/>
      <protection locked="0"/>
    </xf>
    <xf numFmtId="170" fontId="216" fillId="26" borderId="0" applyNumberFormat="0" applyBorder="0">
      <alignment horizontal="left"/>
      <protection locked="0"/>
    </xf>
    <xf numFmtId="170" fontId="217" fillId="24" borderId="0" applyNumberFormat="0" applyBorder="0">
      <protection locked="0"/>
    </xf>
    <xf numFmtId="170" fontId="215" fillId="5" borderId="0" applyNumberFormat="0" applyBorder="0">
      <alignment horizontal="left"/>
      <protection locked="0"/>
    </xf>
    <xf numFmtId="170" fontId="218" fillId="24" borderId="0" applyNumberFormat="0" applyBorder="0">
      <protection locked="0"/>
    </xf>
    <xf numFmtId="170" fontId="215" fillId="29" borderId="0" applyNumberFormat="0" applyBorder="0">
      <alignment horizontal="right"/>
      <protection locked="0"/>
    </xf>
    <xf numFmtId="170" fontId="215" fillId="25" borderId="0" applyNumberFormat="0" applyBorder="0">
      <protection locked="0"/>
    </xf>
    <xf numFmtId="170" fontId="219" fillId="30" borderId="0" applyNumberFormat="0" applyBorder="0">
      <protection locked="0"/>
    </xf>
    <xf numFmtId="170" fontId="220" fillId="30" borderId="0" applyNumberFormat="0" applyBorder="0">
      <protection locked="0"/>
    </xf>
    <xf numFmtId="170" fontId="215" fillId="26" borderId="0" applyNumberFormat="0" applyBorder="0">
      <protection locked="0"/>
    </xf>
    <xf numFmtId="170" fontId="215" fillId="26" borderId="0" applyNumberFormat="0" applyBorder="0">
      <protection locked="0"/>
    </xf>
    <xf numFmtId="170" fontId="215" fillId="26" borderId="0" applyNumberFormat="0" applyBorder="0">
      <protection locked="0"/>
    </xf>
    <xf numFmtId="170" fontId="215" fillId="31" borderId="0" applyNumberFormat="0" applyBorder="0">
      <alignment vertical="top"/>
      <protection locked="0"/>
    </xf>
    <xf numFmtId="170" fontId="221" fillId="32" borderId="0" applyNumberFormat="0" applyBorder="0">
      <protection locked="0"/>
    </xf>
    <xf numFmtId="171" fontId="200" fillId="0" borderId="0" applyFont="0" applyFill="0" applyBorder="0" applyAlignment="0" applyProtection="0"/>
    <xf numFmtId="0" fontId="222" fillId="0" borderId="0" applyNumberFormat="0" applyFill="0" applyBorder="0" applyAlignment="0" applyProtection="0"/>
    <xf numFmtId="0" fontId="181" fillId="0" borderId="0"/>
    <xf numFmtId="9" fontId="173" fillId="0" borderId="0" applyFont="0" applyFill="0" applyBorder="0" applyAlignment="0" applyProtection="0"/>
    <xf numFmtId="0" fontId="223" fillId="0" borderId="0"/>
    <xf numFmtId="0" fontId="181" fillId="0" borderId="0"/>
    <xf numFmtId="0" fontId="224" fillId="0" borderId="0"/>
    <xf numFmtId="0" fontId="173" fillId="0" borderId="0"/>
    <xf numFmtId="0" fontId="173" fillId="0" borderId="0"/>
    <xf numFmtId="0" fontId="171" fillId="0" borderId="0"/>
    <xf numFmtId="0" fontId="171" fillId="0" borderId="0"/>
    <xf numFmtId="0" fontId="170" fillId="0" borderId="0"/>
    <xf numFmtId="0" fontId="169" fillId="0" borderId="0"/>
    <xf numFmtId="0" fontId="169" fillId="0" borderId="0"/>
    <xf numFmtId="0" fontId="169" fillId="0" borderId="0"/>
    <xf numFmtId="0" fontId="169" fillId="0" borderId="0"/>
    <xf numFmtId="0" fontId="169" fillId="0" borderId="0"/>
    <xf numFmtId="0" fontId="226" fillId="0" borderId="0"/>
    <xf numFmtId="0" fontId="168" fillId="0" borderId="0"/>
    <xf numFmtId="0" fontId="225" fillId="0" borderId="0"/>
    <xf numFmtId="9" fontId="225" fillId="0" borderId="0" applyFont="0" applyFill="0" applyBorder="0" applyAlignment="0" applyProtection="0"/>
    <xf numFmtId="0" fontId="166" fillId="0" borderId="0"/>
    <xf numFmtId="9" fontId="166" fillId="0" borderId="0" applyFont="0" applyFill="0" applyBorder="0" applyAlignment="0" applyProtection="0"/>
    <xf numFmtId="9" fontId="165" fillId="0" borderId="0" applyFont="0" applyFill="0" applyBorder="0" applyAlignment="0" applyProtection="0"/>
    <xf numFmtId="0" fontId="167" fillId="0" borderId="0"/>
    <xf numFmtId="0" fontId="167" fillId="0" borderId="0"/>
    <xf numFmtId="9" fontId="164" fillId="0" borderId="0" applyFont="0" applyFill="0" applyBorder="0" applyAlignment="0" applyProtection="0"/>
    <xf numFmtId="0" fontId="163" fillId="0" borderId="0"/>
    <xf numFmtId="0" fontId="176" fillId="0" borderId="0"/>
    <xf numFmtId="0" fontId="167" fillId="0" borderId="0"/>
    <xf numFmtId="0" fontId="176" fillId="0" borderId="0"/>
    <xf numFmtId="0" fontId="167" fillId="0" borderId="0"/>
    <xf numFmtId="0" fontId="162" fillId="0" borderId="0"/>
    <xf numFmtId="0" fontId="167"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0" fontId="161" fillId="0" borderId="0"/>
    <xf numFmtId="0" fontId="198" fillId="33" borderId="0"/>
    <xf numFmtId="0" fontId="172" fillId="0" borderId="0"/>
    <xf numFmtId="0" fontId="225" fillId="0" borderId="0"/>
    <xf numFmtId="0" fontId="184" fillId="0" borderId="0"/>
    <xf numFmtId="0" fontId="225" fillId="0" borderId="0"/>
    <xf numFmtId="0" fontId="182" fillId="0" borderId="0"/>
    <xf numFmtId="0" fontId="161" fillId="0" borderId="0"/>
    <xf numFmtId="9" fontId="172" fillId="0" borderId="0" applyFont="0" applyFill="0" applyBorder="0" applyAlignment="0" applyProtection="0"/>
    <xf numFmtId="9" fontId="225" fillId="0" borderId="0" applyFont="0" applyFill="0" applyBorder="0" applyAlignment="0" applyProtection="0"/>
    <xf numFmtId="9" fontId="176" fillId="0" borderId="0" applyFont="0" applyFill="0" applyBorder="0" applyAlignment="0" applyProtection="0"/>
    <xf numFmtId="0" fontId="160" fillId="0" borderId="0"/>
    <xf numFmtId="0" fontId="159" fillId="0" borderId="0"/>
    <xf numFmtId="0" fontId="158" fillId="0" borderId="0"/>
    <xf numFmtId="0" fontId="157" fillId="4" borderId="3" applyNumberFormat="0" applyFont="0" applyAlignment="0" applyProtection="0"/>
    <xf numFmtId="0" fontId="227" fillId="0" borderId="0"/>
    <xf numFmtId="0" fontId="227" fillId="0" borderId="0"/>
    <xf numFmtId="0" fontId="227" fillId="0" borderId="0"/>
    <xf numFmtId="0" fontId="228" fillId="0" borderId="0"/>
    <xf numFmtId="0" fontId="167" fillId="0" borderId="0"/>
    <xf numFmtId="0" fontId="167" fillId="0" borderId="0"/>
    <xf numFmtId="0" fontId="156" fillId="0" borderId="0"/>
    <xf numFmtId="0" fontId="155" fillId="0" borderId="0"/>
    <xf numFmtId="0" fontId="236" fillId="0" borderId="0"/>
    <xf numFmtId="0" fontId="154" fillId="0" borderId="0"/>
    <xf numFmtId="0" fontId="153" fillId="0" borderId="0"/>
    <xf numFmtId="0" fontId="152" fillId="0" borderId="0"/>
    <xf numFmtId="0" fontId="151" fillId="0" borderId="0"/>
    <xf numFmtId="0" fontId="150" fillId="0" borderId="0"/>
    <xf numFmtId="0" fontId="237" fillId="0" borderId="0"/>
    <xf numFmtId="0" fontId="237" fillId="0" borderId="0"/>
    <xf numFmtId="0" fontId="238" fillId="0" borderId="0"/>
    <xf numFmtId="0" fontId="149" fillId="0" borderId="0"/>
    <xf numFmtId="0" fontId="167" fillId="0" borderId="0"/>
    <xf numFmtId="172" fontId="176" fillId="0" borderId="0" applyFont="0" applyFill="0" applyBorder="0" applyAlignment="0" applyProtection="0"/>
    <xf numFmtId="0" fontId="172" fillId="34" borderId="0" applyNumberFormat="0" applyBorder="0" applyAlignment="0" applyProtection="0"/>
    <xf numFmtId="0" fontId="172" fillId="36" borderId="0" applyNumberFormat="0" applyBorder="0" applyAlignment="0" applyProtection="0"/>
    <xf numFmtId="0" fontId="172" fillId="38" borderId="0" applyNumberFormat="0" applyBorder="0" applyAlignment="0" applyProtection="0"/>
    <xf numFmtId="0" fontId="172" fillId="40" borderId="0" applyNumberFormat="0" applyBorder="0" applyAlignment="0" applyProtection="0"/>
    <xf numFmtId="0" fontId="172" fillId="42" borderId="0" applyNumberFormat="0" applyBorder="0" applyAlignment="0" applyProtection="0"/>
    <xf numFmtId="0" fontId="172" fillId="44" borderId="0" applyNumberFormat="0" applyBorder="0" applyAlignment="0" applyProtection="0"/>
    <xf numFmtId="0" fontId="172" fillId="35" borderId="0" applyNumberFormat="0" applyBorder="0" applyAlignment="0" applyProtection="0"/>
    <xf numFmtId="0" fontId="172" fillId="37" borderId="0" applyNumberFormat="0" applyBorder="0" applyAlignment="0" applyProtection="0"/>
    <xf numFmtId="0" fontId="172" fillId="39" borderId="0" applyNumberFormat="0" applyBorder="0" applyAlignment="0" applyProtection="0"/>
    <xf numFmtId="0" fontId="172" fillId="41" borderId="0" applyNumberFormat="0" applyBorder="0" applyAlignment="0" applyProtection="0"/>
    <xf numFmtId="0" fontId="172" fillId="43" borderId="0" applyNumberFormat="0" applyBorder="0" applyAlignment="0" applyProtection="0"/>
    <xf numFmtId="0" fontId="172" fillId="45" borderId="0" applyNumberFormat="0" applyBorder="0" applyAlignment="0" applyProtection="0"/>
    <xf numFmtId="0" fontId="167" fillId="0" borderId="0"/>
    <xf numFmtId="0" fontId="176" fillId="0" borderId="0"/>
    <xf numFmtId="0" fontId="172" fillId="0" borderId="0"/>
    <xf numFmtId="0" fontId="239" fillId="0" borderId="0" applyNumberFormat="0" applyFill="0" applyBorder="0" applyAlignment="0" applyProtection="0"/>
    <xf numFmtId="0" fontId="240" fillId="0" borderId="17" applyNumberFormat="0" applyFill="0" applyAlignment="0" applyProtection="0"/>
    <xf numFmtId="0" fontId="241" fillId="0" borderId="18" applyNumberFormat="0" applyFill="0" applyAlignment="0" applyProtection="0"/>
    <xf numFmtId="0" fontId="242" fillId="0" borderId="19" applyNumberFormat="0" applyFill="0" applyAlignment="0" applyProtection="0"/>
    <xf numFmtId="0" fontId="242" fillId="0" borderId="0" applyNumberFormat="0" applyFill="0" applyBorder="0" applyAlignment="0" applyProtection="0"/>
    <xf numFmtId="0" fontId="243" fillId="46" borderId="0" applyNumberFormat="0" applyBorder="0" applyAlignment="0" applyProtection="0"/>
    <xf numFmtId="0" fontId="244" fillId="47" borderId="0" applyNumberFormat="0" applyBorder="0" applyAlignment="0" applyProtection="0"/>
    <xf numFmtId="0" fontId="245" fillId="48" borderId="0" applyNumberFormat="0" applyBorder="0" applyAlignment="0" applyProtection="0"/>
    <xf numFmtId="0" fontId="246" fillId="49" borderId="20" applyNumberFormat="0" applyAlignment="0" applyProtection="0"/>
    <xf numFmtId="0" fontId="247" fillId="50" borderId="21" applyNumberFormat="0" applyAlignment="0" applyProtection="0"/>
    <xf numFmtId="0" fontId="248" fillId="50" borderId="20" applyNumberFormat="0" applyAlignment="0" applyProtection="0"/>
    <xf numFmtId="0" fontId="249" fillId="0" borderId="22" applyNumberFormat="0" applyFill="0" applyAlignment="0" applyProtection="0"/>
    <xf numFmtId="0" fontId="250" fillId="51" borderId="23" applyNumberFormat="0" applyAlignment="0" applyProtection="0"/>
    <xf numFmtId="0" fontId="251" fillId="0" borderId="0" applyNumberFormat="0" applyFill="0" applyBorder="0" applyAlignment="0" applyProtection="0"/>
    <xf numFmtId="0" fontId="252" fillId="0" borderId="0" applyNumberFormat="0" applyFill="0" applyBorder="0" applyAlignment="0" applyProtection="0"/>
    <xf numFmtId="0" fontId="253" fillId="0" borderId="24" applyNumberFormat="0" applyFill="0" applyAlignment="0" applyProtection="0"/>
    <xf numFmtId="0" fontId="254" fillId="52" borderId="0" applyNumberFormat="0" applyBorder="0" applyAlignment="0" applyProtection="0"/>
    <xf numFmtId="0" fontId="148" fillId="34" borderId="0" applyNumberFormat="0" applyBorder="0" applyAlignment="0" applyProtection="0"/>
    <xf numFmtId="0" fontId="148" fillId="35" borderId="0" applyNumberFormat="0" applyBorder="0" applyAlignment="0" applyProtection="0"/>
    <xf numFmtId="0" fontId="254" fillId="53" borderId="0" applyNumberFormat="0" applyBorder="0" applyAlignment="0" applyProtection="0"/>
    <xf numFmtId="0" fontId="254" fillId="2" borderId="0" applyNumberFormat="0" applyBorder="0" applyAlignment="0" applyProtection="0"/>
    <xf numFmtId="0" fontId="148" fillId="36" borderId="0" applyNumberFormat="0" applyBorder="0" applyAlignment="0" applyProtection="0"/>
    <xf numFmtId="0" fontId="148" fillId="37" borderId="0" applyNumberFormat="0" applyBorder="0" applyAlignment="0" applyProtection="0"/>
    <xf numFmtId="0" fontId="254" fillId="54" borderId="0" applyNumberFormat="0" applyBorder="0" applyAlignment="0" applyProtection="0"/>
    <xf numFmtId="0" fontId="254" fillId="55" borderId="0" applyNumberFormat="0" applyBorder="0" applyAlignment="0" applyProtection="0"/>
    <xf numFmtId="0" fontId="148" fillId="38" borderId="0" applyNumberFormat="0" applyBorder="0" applyAlignment="0" applyProtection="0"/>
    <xf numFmtId="0" fontId="148" fillId="39" borderId="0" applyNumberFormat="0" applyBorder="0" applyAlignment="0" applyProtection="0"/>
    <xf numFmtId="0" fontId="254" fillId="56" borderId="0" applyNumberFormat="0" applyBorder="0" applyAlignment="0" applyProtection="0"/>
    <xf numFmtId="0" fontId="254" fillId="57" borderId="0" applyNumberFormat="0" applyBorder="0" applyAlignment="0" applyProtection="0"/>
    <xf numFmtId="0" fontId="148" fillId="40" borderId="0" applyNumberFormat="0" applyBorder="0" applyAlignment="0" applyProtection="0"/>
    <xf numFmtId="0" fontId="148" fillId="41" borderId="0" applyNumberFormat="0" applyBorder="0" applyAlignment="0" applyProtection="0"/>
    <xf numFmtId="0" fontId="254" fillId="58" borderId="0" applyNumberFormat="0" applyBorder="0" applyAlignment="0" applyProtection="0"/>
    <xf numFmtId="0" fontId="254" fillId="59" borderId="0" applyNumberFormat="0" applyBorder="0" applyAlignment="0" applyProtection="0"/>
    <xf numFmtId="0" fontId="148" fillId="42" borderId="0" applyNumberFormat="0" applyBorder="0" applyAlignment="0" applyProtection="0"/>
    <xf numFmtId="0" fontId="148" fillId="43" borderId="0" applyNumberFormat="0" applyBorder="0" applyAlignment="0" applyProtection="0"/>
    <xf numFmtId="0" fontId="254" fillId="60" borderId="0" applyNumberFormat="0" applyBorder="0" applyAlignment="0" applyProtection="0"/>
    <xf numFmtId="0" fontId="254" fillId="61" borderId="0" applyNumberFormat="0" applyBorder="0" applyAlignment="0" applyProtection="0"/>
    <xf numFmtId="0" fontId="148" fillId="44" borderId="0" applyNumberFormat="0" applyBorder="0" applyAlignment="0" applyProtection="0"/>
    <xf numFmtId="0" fontId="148" fillId="45" borderId="0" applyNumberFormat="0" applyBorder="0" applyAlignment="0" applyProtection="0"/>
    <xf numFmtId="0" fontId="254" fillId="62" borderId="0" applyNumberFormat="0" applyBorder="0" applyAlignment="0" applyProtection="0"/>
    <xf numFmtId="0" fontId="255" fillId="0" borderId="0"/>
    <xf numFmtId="0" fontId="148" fillId="4" borderId="3" applyNumberFormat="0" applyFont="0" applyAlignment="0" applyProtection="0"/>
    <xf numFmtId="0" fontId="256" fillId="0" borderId="0"/>
    <xf numFmtId="0" fontId="172" fillId="34" borderId="0" applyNumberFormat="0" applyBorder="0" applyAlignment="0" applyProtection="0"/>
    <xf numFmtId="0" fontId="172" fillId="36" borderId="0" applyNumberFormat="0" applyBorder="0" applyAlignment="0" applyProtection="0"/>
    <xf numFmtId="0" fontId="172" fillId="38" borderId="0" applyNumberFormat="0" applyBorder="0" applyAlignment="0" applyProtection="0"/>
    <xf numFmtId="0" fontId="172" fillId="40" borderId="0" applyNumberFormat="0" applyBorder="0" applyAlignment="0" applyProtection="0"/>
    <xf numFmtId="0" fontId="172" fillId="42" borderId="0" applyNumberFormat="0" applyBorder="0" applyAlignment="0" applyProtection="0"/>
    <xf numFmtId="0" fontId="172" fillId="44" borderId="0" applyNumberFormat="0" applyBorder="0" applyAlignment="0" applyProtection="0"/>
    <xf numFmtId="0" fontId="172" fillId="34" borderId="0" applyNumberFormat="0" applyBorder="0" applyAlignment="0" applyProtection="0"/>
    <xf numFmtId="0" fontId="172" fillId="36" borderId="0" applyNumberFormat="0" applyBorder="0" applyAlignment="0" applyProtection="0"/>
    <xf numFmtId="0" fontId="172" fillId="38" borderId="0" applyNumberFormat="0" applyBorder="0" applyAlignment="0" applyProtection="0"/>
    <xf numFmtId="0" fontId="172" fillId="40" borderId="0" applyNumberFormat="0" applyBorder="0" applyAlignment="0" applyProtection="0"/>
    <xf numFmtId="0" fontId="172" fillId="42" borderId="0" applyNumberFormat="0" applyBorder="0" applyAlignment="0" applyProtection="0"/>
    <xf numFmtId="0" fontId="172" fillId="44" borderId="0" applyNumberFormat="0" applyBorder="0" applyAlignment="0" applyProtection="0"/>
    <xf numFmtId="0" fontId="172" fillId="35" borderId="0" applyNumberFormat="0" applyBorder="0" applyAlignment="0" applyProtection="0"/>
    <xf numFmtId="0" fontId="172" fillId="37" borderId="0" applyNumberFormat="0" applyBorder="0" applyAlignment="0" applyProtection="0"/>
    <xf numFmtId="0" fontId="172" fillId="39" borderId="0" applyNumberFormat="0" applyBorder="0" applyAlignment="0" applyProtection="0"/>
    <xf numFmtId="0" fontId="172" fillId="41" borderId="0" applyNumberFormat="0" applyBorder="0" applyAlignment="0" applyProtection="0"/>
    <xf numFmtId="0" fontId="172" fillId="43" borderId="0" applyNumberFormat="0" applyBorder="0" applyAlignment="0" applyProtection="0"/>
    <xf numFmtId="0" fontId="172" fillId="45" borderId="0" applyNumberFormat="0" applyBorder="0" applyAlignment="0" applyProtection="0"/>
    <xf numFmtId="0" fontId="172" fillId="35" borderId="0" applyNumberFormat="0" applyBorder="0" applyAlignment="0" applyProtection="0"/>
    <xf numFmtId="0" fontId="172" fillId="37" borderId="0" applyNumberFormat="0" applyBorder="0" applyAlignment="0" applyProtection="0"/>
    <xf numFmtId="0" fontId="172" fillId="39" borderId="0" applyNumberFormat="0" applyBorder="0" applyAlignment="0" applyProtection="0"/>
    <xf numFmtId="0" fontId="172" fillId="41" borderId="0" applyNumberFormat="0" applyBorder="0" applyAlignment="0" applyProtection="0"/>
    <xf numFmtId="0" fontId="172" fillId="43" borderId="0" applyNumberFormat="0" applyBorder="0" applyAlignment="0" applyProtection="0"/>
    <xf numFmtId="0" fontId="172" fillId="45" borderId="0" applyNumberFormat="0" applyBorder="0" applyAlignment="0" applyProtection="0"/>
    <xf numFmtId="0" fontId="257" fillId="53" borderId="0" applyNumberFormat="0" applyBorder="0" applyAlignment="0" applyProtection="0"/>
    <xf numFmtId="0" fontId="258" fillId="53" borderId="0" applyNumberFormat="0" applyBorder="0" applyAlignment="0" applyProtection="0"/>
    <xf numFmtId="0" fontId="257" fillId="54" borderId="0" applyNumberFormat="0" applyBorder="0" applyAlignment="0" applyProtection="0"/>
    <xf numFmtId="0" fontId="258" fillId="54" borderId="0" applyNumberFormat="0" applyBorder="0" applyAlignment="0" applyProtection="0"/>
    <xf numFmtId="0" fontId="257" fillId="56" borderId="0" applyNumberFormat="0" applyBorder="0" applyAlignment="0" applyProtection="0"/>
    <xf numFmtId="0" fontId="258" fillId="56" borderId="0" applyNumberFormat="0" applyBorder="0" applyAlignment="0" applyProtection="0"/>
    <xf numFmtId="0" fontId="257" fillId="58" borderId="0" applyNumberFormat="0" applyBorder="0" applyAlignment="0" applyProtection="0"/>
    <xf numFmtId="0" fontId="258" fillId="58" borderId="0" applyNumberFormat="0" applyBorder="0" applyAlignment="0" applyProtection="0"/>
    <xf numFmtId="0" fontId="257" fillId="60" borderId="0" applyNumberFormat="0" applyBorder="0" applyAlignment="0" applyProtection="0"/>
    <xf numFmtId="0" fontId="258" fillId="60" borderId="0" applyNumberFormat="0" applyBorder="0" applyAlignment="0" applyProtection="0"/>
    <xf numFmtId="0" fontId="257" fillId="62" borderId="0" applyNumberFormat="0" applyBorder="0" applyAlignment="0" applyProtection="0"/>
    <xf numFmtId="0" fontId="258" fillId="62" borderId="0" applyNumberFormat="0" applyBorder="0" applyAlignment="0" applyProtection="0"/>
    <xf numFmtId="0" fontId="258" fillId="53" borderId="0" applyNumberFormat="0" applyBorder="0" applyAlignment="0" applyProtection="0"/>
    <xf numFmtId="0" fontId="258" fillId="54" borderId="0" applyNumberFormat="0" applyBorder="0" applyAlignment="0" applyProtection="0"/>
    <xf numFmtId="0" fontId="258" fillId="56" borderId="0" applyNumberFormat="0" applyBorder="0" applyAlignment="0" applyProtection="0"/>
    <xf numFmtId="0" fontId="258" fillId="58" borderId="0" applyNumberFormat="0" applyBorder="0" applyAlignment="0" applyProtection="0"/>
    <xf numFmtId="0" fontId="258" fillId="60" borderId="0" applyNumberFormat="0" applyBorder="0" applyAlignment="0" applyProtection="0"/>
    <xf numFmtId="0" fontId="258" fillId="62" borderId="0" applyNumberFormat="0" applyBorder="0" applyAlignment="0" applyProtection="0"/>
    <xf numFmtId="0" fontId="258" fillId="52" borderId="0" applyNumberFormat="0" applyBorder="0" applyAlignment="0" applyProtection="0"/>
    <xf numFmtId="0" fontId="258" fillId="2" borderId="0" applyNumberFormat="0" applyBorder="0" applyAlignment="0" applyProtection="0"/>
    <xf numFmtId="0" fontId="258" fillId="55" borderId="0" applyNumberFormat="0" applyBorder="0" applyAlignment="0" applyProtection="0"/>
    <xf numFmtId="0" fontId="258" fillId="57" borderId="0" applyNumberFormat="0" applyBorder="0" applyAlignment="0" applyProtection="0"/>
    <xf numFmtId="0" fontId="258" fillId="59" borderId="0" applyNumberFormat="0" applyBorder="0" applyAlignment="0" applyProtection="0"/>
    <xf numFmtId="0" fontId="258" fillId="61" borderId="0" applyNumberFormat="0" applyBorder="0" applyAlignment="0" applyProtection="0"/>
    <xf numFmtId="0" fontId="259" fillId="47" borderId="0" applyNumberFormat="0" applyBorder="0" applyAlignment="0" applyProtection="0"/>
    <xf numFmtId="0" fontId="260" fillId="49" borderId="20" applyNumberFormat="0" applyAlignment="0" applyProtection="0"/>
    <xf numFmtId="0" fontId="261" fillId="49" borderId="20" applyNumberFormat="0" applyAlignment="0" applyProtection="0"/>
    <xf numFmtId="0" fontId="262" fillId="50" borderId="20" applyNumberFormat="0" applyAlignment="0" applyProtection="0"/>
    <xf numFmtId="0" fontId="263" fillId="51" borderId="23" applyNumberFormat="0" applyAlignment="0" applyProtection="0"/>
    <xf numFmtId="0" fontId="240" fillId="0" borderId="17" applyNumberFormat="0" applyFill="0" applyAlignment="0" applyProtection="0"/>
    <xf numFmtId="0" fontId="264" fillId="0" borderId="17" applyNumberFormat="0" applyFill="0" applyAlignment="0" applyProtection="0"/>
    <xf numFmtId="0" fontId="241" fillId="0" borderId="18" applyNumberFormat="0" applyFill="0" applyAlignment="0" applyProtection="0"/>
    <xf numFmtId="0" fontId="265" fillId="0" borderId="18" applyNumberFormat="0" applyFill="0" applyAlignment="0" applyProtection="0"/>
    <xf numFmtId="0" fontId="242" fillId="0" borderId="19" applyNumberFormat="0" applyFill="0" applyAlignment="0" applyProtection="0"/>
    <xf numFmtId="0" fontId="266" fillId="0" borderId="19" applyNumberFormat="0" applyFill="0" applyAlignment="0" applyProtection="0"/>
    <xf numFmtId="0" fontId="242" fillId="0" borderId="0" applyNumberFormat="0" applyFill="0" applyBorder="0" applyAlignment="0" applyProtection="0"/>
    <xf numFmtId="0" fontId="266" fillId="0" borderId="0" applyNumberFormat="0" applyFill="0" applyBorder="0" applyAlignment="0" applyProtection="0"/>
    <xf numFmtId="0" fontId="267" fillId="51" borderId="23" applyNumberFormat="0" applyAlignment="0" applyProtection="0"/>
    <xf numFmtId="0" fontId="263" fillId="51" borderId="23" applyNumberFormat="0" applyAlignment="0" applyProtection="0"/>
    <xf numFmtId="0" fontId="268" fillId="0" borderId="0" applyNumberFormat="0" applyFill="0" applyBorder="0" applyAlignment="0" applyProtection="0"/>
    <xf numFmtId="0" fontId="269" fillId="0" borderId="0" applyNumberFormat="0" applyFill="0" applyBorder="0" applyAlignment="0" applyProtection="0"/>
    <xf numFmtId="0" fontId="270" fillId="0" borderId="0" applyNumberFormat="0" applyFill="0" applyBorder="0" applyAlignment="0" applyProtection="0"/>
    <xf numFmtId="0" fontId="271" fillId="46" borderId="0" applyNumberFormat="0" applyBorder="0" applyAlignment="0" applyProtection="0"/>
    <xf numFmtId="0" fontId="264" fillId="0" borderId="17" applyNumberFormat="0" applyFill="0" applyAlignment="0" applyProtection="0"/>
    <xf numFmtId="0" fontId="265" fillId="0" borderId="18" applyNumberFormat="0" applyFill="0" applyAlignment="0" applyProtection="0"/>
    <xf numFmtId="0" fontId="266" fillId="0" borderId="19" applyNumberFormat="0" applyFill="0" applyAlignment="0" applyProtection="0"/>
    <xf numFmtId="0" fontId="266" fillId="0" borderId="0" applyNumberFormat="0" applyFill="0" applyBorder="0" applyAlignment="0" applyProtection="0"/>
    <xf numFmtId="0" fontId="272" fillId="0" borderId="22" applyNumberFormat="0" applyFill="0" applyAlignment="0" applyProtection="0"/>
    <xf numFmtId="0" fontId="273" fillId="0" borderId="22" applyNumberFormat="0" applyFill="0" applyAlignment="0" applyProtection="0"/>
    <xf numFmtId="0" fontId="261" fillId="49" borderId="20" applyNumberFormat="0" applyAlignment="0" applyProtection="0"/>
    <xf numFmtId="0" fontId="274" fillId="4" borderId="3" applyNumberFormat="0" applyFont="0" applyAlignment="0" applyProtection="0"/>
    <xf numFmtId="0" fontId="257" fillId="52" borderId="0" applyNumberFormat="0" applyBorder="0" applyAlignment="0" applyProtection="0"/>
    <xf numFmtId="0" fontId="258" fillId="52" borderId="0" applyNumberFormat="0" applyBorder="0" applyAlignment="0" applyProtection="0"/>
    <xf numFmtId="0" fontId="257" fillId="2" borderId="0" applyNumberFormat="0" applyBorder="0" applyAlignment="0" applyProtection="0"/>
    <xf numFmtId="0" fontId="258" fillId="2" borderId="0" applyNumberFormat="0" applyBorder="0" applyAlignment="0" applyProtection="0"/>
    <xf numFmtId="0" fontId="257" fillId="55" borderId="0" applyNumberFormat="0" applyBorder="0" applyAlignment="0" applyProtection="0"/>
    <xf numFmtId="0" fontId="258" fillId="55" borderId="0" applyNumberFormat="0" applyBorder="0" applyAlignment="0" applyProtection="0"/>
    <xf numFmtId="0" fontId="257" fillId="57" borderId="0" applyNumberFormat="0" applyBorder="0" applyAlignment="0" applyProtection="0"/>
    <xf numFmtId="0" fontId="258" fillId="57" borderId="0" applyNumberFormat="0" applyBorder="0" applyAlignment="0" applyProtection="0"/>
    <xf numFmtId="0" fontId="257" fillId="59" borderId="0" applyNumberFormat="0" applyBorder="0" applyAlignment="0" applyProtection="0"/>
    <xf numFmtId="0" fontId="258" fillId="59" borderId="0" applyNumberFormat="0" applyBorder="0" applyAlignment="0" applyProtection="0"/>
    <xf numFmtId="0" fontId="257" fillId="61" borderId="0" applyNumberFormat="0" applyBorder="0" applyAlignment="0" applyProtection="0"/>
    <xf numFmtId="0" fontId="258" fillId="61" borderId="0" applyNumberFormat="0" applyBorder="0" applyAlignment="0" applyProtection="0"/>
    <xf numFmtId="0" fontId="275" fillId="46" borderId="0" applyNumberFormat="0" applyBorder="0" applyAlignment="0" applyProtection="0"/>
    <xf numFmtId="0" fontId="271" fillId="46" borderId="0" applyNumberFormat="0" applyBorder="0" applyAlignment="0" applyProtection="0"/>
    <xf numFmtId="0" fontId="276" fillId="50" borderId="21" applyNumberFormat="0" applyAlignment="0" applyProtection="0"/>
    <xf numFmtId="0" fontId="277" fillId="50" borderId="21" applyNumberFormat="0" applyAlignment="0" applyProtection="0"/>
    <xf numFmtId="0" fontId="273" fillId="0" borderId="22" applyNumberFormat="0" applyFill="0" applyAlignment="0" applyProtection="0"/>
    <xf numFmtId="0" fontId="278" fillId="0" borderId="0" applyNumberFormat="0" applyFill="0" applyBorder="0" applyAlignment="0" applyProtection="0"/>
    <xf numFmtId="0" fontId="268" fillId="0" borderId="0" applyNumberFormat="0" applyFill="0" applyBorder="0" applyAlignment="0" applyProtection="0"/>
    <xf numFmtId="0" fontId="279" fillId="48" borderId="0" applyNumberFormat="0" applyBorder="0" applyAlignment="0" applyProtection="0"/>
    <xf numFmtId="0" fontId="182" fillId="0" borderId="0"/>
    <xf numFmtId="0" fontId="182" fillId="0" borderId="0"/>
    <xf numFmtId="0" fontId="182" fillId="0" borderId="0"/>
    <xf numFmtId="0" fontId="176" fillId="0" borderId="0"/>
    <xf numFmtId="0" fontId="176" fillId="0" borderId="0"/>
    <xf numFmtId="0" fontId="182" fillId="0" borderId="0"/>
    <xf numFmtId="0" fontId="182" fillId="0" borderId="0"/>
    <xf numFmtId="0" fontId="280" fillId="0" borderId="0"/>
    <xf numFmtId="0" fontId="280" fillId="0" borderId="0"/>
    <xf numFmtId="0" fontId="280" fillId="0" borderId="0"/>
    <xf numFmtId="0" fontId="176" fillId="0" borderId="0"/>
    <xf numFmtId="0" fontId="176" fillId="0" borderId="0"/>
    <xf numFmtId="0" fontId="176" fillId="0" borderId="0"/>
    <xf numFmtId="0" fontId="176" fillId="0" borderId="0"/>
    <xf numFmtId="0" fontId="176" fillId="0" borderId="0"/>
    <xf numFmtId="0" fontId="281" fillId="0" borderId="0"/>
    <xf numFmtId="0" fontId="182" fillId="0" borderId="0"/>
    <xf numFmtId="0" fontId="182" fillId="0" borderId="0"/>
    <xf numFmtId="0" fontId="182" fillId="0" borderId="0"/>
    <xf numFmtId="0" fontId="176" fillId="0" borderId="0"/>
    <xf numFmtId="0" fontId="182" fillId="0" borderId="0"/>
    <xf numFmtId="0" fontId="176" fillId="0" borderId="0"/>
    <xf numFmtId="0" fontId="182" fillId="0" borderId="0"/>
    <xf numFmtId="0" fontId="182" fillId="0" borderId="0"/>
    <xf numFmtId="0" fontId="282" fillId="0" borderId="0"/>
    <xf numFmtId="0" fontId="2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72" fillId="0" borderId="0"/>
    <xf numFmtId="0" fontId="172" fillId="0" borderId="0"/>
    <xf numFmtId="0" fontId="182" fillId="0" borderId="0"/>
    <xf numFmtId="0" fontId="182" fillId="0" borderId="0"/>
    <xf numFmtId="0" fontId="182" fillId="0" borderId="0"/>
    <xf numFmtId="0" fontId="182" fillId="0" borderId="0"/>
    <xf numFmtId="0" fontId="147" fillId="4" borderId="3" applyNumberFormat="0" applyFont="0" applyAlignment="0" applyProtection="0"/>
    <xf numFmtId="0" fontId="277" fillId="50" borderId="21" applyNumberFormat="0" applyAlignment="0" applyProtection="0"/>
    <xf numFmtId="0" fontId="283" fillId="0" borderId="24" applyNumberFormat="0" applyFill="0" applyAlignment="0" applyProtection="0"/>
    <xf numFmtId="0" fontId="284" fillId="0" borderId="24" applyNumberFormat="0" applyFill="0" applyAlignment="0" applyProtection="0"/>
    <xf numFmtId="0" fontId="285" fillId="47" borderId="0" applyNumberFormat="0" applyBorder="0" applyAlignment="0" applyProtection="0"/>
    <xf numFmtId="0" fontId="259" fillId="47" borderId="0" applyNumberFormat="0" applyBorder="0" applyAlignment="0" applyProtection="0"/>
    <xf numFmtId="0" fontId="286" fillId="48" borderId="0" applyNumberFormat="0" applyBorder="0" applyAlignment="0" applyProtection="0"/>
    <xf numFmtId="0" fontId="279" fillId="48" borderId="0" applyNumberFormat="0" applyBorder="0" applyAlignment="0" applyProtection="0"/>
    <xf numFmtId="0" fontId="287" fillId="50" borderId="20" applyNumberFormat="0" applyAlignment="0" applyProtection="0"/>
    <xf numFmtId="0" fontId="262" fillId="50" borderId="20" applyNumberFormat="0" applyAlignment="0" applyProtection="0"/>
    <xf numFmtId="0" fontId="284" fillId="0" borderId="24" applyNumberFormat="0" applyFill="0" applyAlignment="0" applyProtection="0"/>
    <xf numFmtId="0" fontId="270" fillId="0" borderId="0" applyNumberFormat="0" applyFill="0" applyBorder="0" applyAlignment="0" applyProtection="0"/>
    <xf numFmtId="0" fontId="288" fillId="0" borderId="0"/>
    <xf numFmtId="9" fontId="288" fillId="0" borderId="0" applyFont="0" applyFill="0" applyBorder="0" applyAlignment="0" applyProtection="0"/>
    <xf numFmtId="0" fontId="28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256" fillId="0" borderId="0"/>
    <xf numFmtId="0" fontId="172" fillId="0" borderId="0"/>
    <xf numFmtId="0" fontId="225" fillId="0" borderId="0"/>
    <xf numFmtId="0" fontId="146" fillId="0" borderId="0"/>
    <xf numFmtId="0" fontId="146" fillId="0" borderId="0"/>
    <xf numFmtId="0" fontId="146" fillId="0" borderId="0"/>
    <xf numFmtId="0" fontId="146" fillId="0" borderId="0"/>
    <xf numFmtId="0" fontId="146" fillId="0" borderId="0"/>
    <xf numFmtId="0" fontId="290" fillId="0" borderId="0"/>
    <xf numFmtId="0" fontId="146" fillId="0" borderId="0"/>
    <xf numFmtId="0" fontId="146" fillId="0" borderId="0"/>
    <xf numFmtId="0" fontId="146" fillId="0" borderId="0"/>
    <xf numFmtId="0" fontId="146" fillId="0" borderId="0"/>
    <xf numFmtId="0" fontId="25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76" fillId="0" borderId="0"/>
    <xf numFmtId="0" fontId="181" fillId="0" borderId="0"/>
    <xf numFmtId="0" fontId="176" fillId="0" borderId="0"/>
    <xf numFmtId="0" fontId="176" fillId="0" borderId="0"/>
    <xf numFmtId="0" fontId="176" fillId="0" borderId="0"/>
    <xf numFmtId="0" fontId="176" fillId="0" borderId="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146" fillId="0" borderId="0" applyFont="0" applyFill="0" applyBorder="0" applyAlignment="0" applyProtection="0"/>
    <xf numFmtId="9" fontId="225" fillId="0" borderId="0" applyFont="0" applyFill="0" applyBorder="0" applyAlignment="0" applyProtection="0"/>
    <xf numFmtId="0" fontId="176" fillId="0" borderId="0"/>
    <xf numFmtId="0" fontId="176" fillId="0" borderId="0"/>
    <xf numFmtId="0" fontId="291" fillId="0" borderId="0"/>
    <xf numFmtId="0" fontId="145" fillId="0" borderId="0"/>
    <xf numFmtId="0" fontId="144" fillId="0" borderId="0"/>
    <xf numFmtId="0" fontId="225" fillId="0" borderId="0"/>
    <xf numFmtId="0" fontId="167" fillId="0" borderId="0"/>
    <xf numFmtId="0" fontId="167" fillId="0" borderId="0"/>
    <xf numFmtId="0" fontId="167" fillId="0" borderId="0"/>
    <xf numFmtId="0" fontId="167" fillId="0" borderId="0"/>
    <xf numFmtId="0" fontId="167" fillId="0" borderId="0"/>
    <xf numFmtId="0" fontId="143" fillId="0" borderId="0"/>
    <xf numFmtId="0" fontId="142" fillId="0" borderId="0"/>
    <xf numFmtId="0" fontId="141" fillId="0" borderId="0"/>
    <xf numFmtId="0" fontId="141" fillId="0" borderId="0"/>
    <xf numFmtId="0" fontId="141" fillId="0" borderId="0"/>
    <xf numFmtId="0" fontId="141" fillId="0" borderId="0"/>
    <xf numFmtId="0" fontId="140" fillId="0" borderId="0"/>
    <xf numFmtId="0" fontId="292" fillId="63" borderId="0" applyNumberFormat="0" applyBorder="0" applyAlignment="0" applyProtection="0"/>
    <xf numFmtId="0" fontId="293" fillId="34" borderId="0" applyNumberFormat="0" applyBorder="0" applyAlignment="0" applyProtection="0"/>
    <xf numFmtId="0" fontId="293" fillId="34" borderId="0" applyNumberFormat="0" applyBorder="0" applyAlignment="0" applyProtection="0"/>
    <xf numFmtId="0" fontId="293" fillId="34" borderId="0" applyNumberFormat="0" applyBorder="0" applyAlignment="0" applyProtection="0"/>
    <xf numFmtId="0" fontId="293" fillId="34"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3" borderId="0" applyNumberFormat="0" applyBorder="0" applyAlignment="0" applyProtection="0"/>
    <xf numFmtId="0" fontId="292" fillId="64" borderId="0" applyNumberFormat="0" applyBorder="0" applyAlignment="0" applyProtection="0"/>
    <xf numFmtId="0" fontId="293" fillId="36" borderId="0" applyNumberFormat="0" applyBorder="0" applyAlignment="0" applyProtection="0"/>
    <xf numFmtId="0" fontId="293" fillId="36" borderId="0" applyNumberFormat="0" applyBorder="0" applyAlignment="0" applyProtection="0"/>
    <xf numFmtId="0" fontId="293" fillId="36" borderId="0" applyNumberFormat="0" applyBorder="0" applyAlignment="0" applyProtection="0"/>
    <xf numFmtId="0" fontId="293" fillId="36"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5" borderId="0" applyNumberFormat="0" applyBorder="0" applyAlignment="0" applyProtection="0"/>
    <xf numFmtId="0" fontId="293" fillId="38" borderId="0" applyNumberFormat="0" applyBorder="0" applyAlignment="0" applyProtection="0"/>
    <xf numFmtId="0" fontId="293" fillId="38" borderId="0" applyNumberFormat="0" applyBorder="0" applyAlignment="0" applyProtection="0"/>
    <xf numFmtId="0" fontId="293" fillId="38" borderId="0" applyNumberFormat="0" applyBorder="0" applyAlignment="0" applyProtection="0"/>
    <xf numFmtId="0" fontId="293" fillId="38"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6" borderId="0" applyNumberFormat="0" applyBorder="0" applyAlignment="0" applyProtection="0"/>
    <xf numFmtId="0" fontId="293" fillId="40" borderId="0" applyNumberFormat="0" applyBorder="0" applyAlignment="0" applyProtection="0"/>
    <xf numFmtId="0" fontId="293" fillId="40" borderId="0" applyNumberFormat="0" applyBorder="0" applyAlignment="0" applyProtection="0"/>
    <xf numFmtId="0" fontId="293" fillId="40" borderId="0" applyNumberFormat="0" applyBorder="0" applyAlignment="0" applyProtection="0"/>
    <xf numFmtId="0" fontId="293" fillId="40"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6" borderId="0" applyNumberFormat="0" applyBorder="0" applyAlignment="0" applyProtection="0"/>
    <xf numFmtId="0" fontId="292" fillId="67" borderId="0" applyNumberFormat="0" applyBorder="0" applyAlignment="0" applyProtection="0"/>
    <xf numFmtId="0" fontId="293" fillId="42" borderId="0" applyNumberFormat="0" applyBorder="0" applyAlignment="0" applyProtection="0"/>
    <xf numFmtId="0" fontId="293" fillId="42" borderId="0" applyNumberFormat="0" applyBorder="0" applyAlignment="0" applyProtection="0"/>
    <xf numFmtId="0" fontId="293" fillId="42" borderId="0" applyNumberFormat="0" applyBorder="0" applyAlignment="0" applyProtection="0"/>
    <xf numFmtId="0" fontId="293" fillId="42"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5" borderId="0" applyNumberFormat="0" applyBorder="0" applyAlignment="0" applyProtection="0"/>
    <xf numFmtId="0" fontId="293" fillId="44" borderId="0" applyNumberFormat="0" applyBorder="0" applyAlignment="0" applyProtection="0"/>
    <xf numFmtId="0" fontId="293" fillId="44" borderId="0" applyNumberFormat="0" applyBorder="0" applyAlignment="0" applyProtection="0"/>
    <xf numFmtId="0" fontId="293" fillId="44" borderId="0" applyNumberFormat="0" applyBorder="0" applyAlignment="0" applyProtection="0"/>
    <xf numFmtId="0" fontId="293" fillId="44"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7" borderId="0" applyNumberFormat="0" applyBorder="0" applyAlignment="0" applyProtection="0"/>
    <xf numFmtId="0" fontId="293" fillId="35" borderId="0" applyNumberFormat="0" applyBorder="0" applyAlignment="0" applyProtection="0"/>
    <xf numFmtId="0" fontId="293" fillId="35" borderId="0" applyNumberFormat="0" applyBorder="0" applyAlignment="0" applyProtection="0"/>
    <xf numFmtId="0" fontId="293" fillId="35" borderId="0" applyNumberFormat="0" applyBorder="0" applyAlignment="0" applyProtection="0"/>
    <xf numFmtId="0" fontId="293" fillId="35"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4" borderId="0" applyNumberFormat="0" applyBorder="0" applyAlignment="0" applyProtection="0"/>
    <xf numFmtId="0" fontId="293" fillId="37" borderId="0" applyNumberFormat="0" applyBorder="0" applyAlignment="0" applyProtection="0"/>
    <xf numFmtId="0" fontId="293" fillId="37" borderId="0" applyNumberFormat="0" applyBorder="0" applyAlignment="0" applyProtection="0"/>
    <xf numFmtId="0" fontId="293" fillId="37" borderId="0" applyNumberFormat="0" applyBorder="0" applyAlignment="0" applyProtection="0"/>
    <xf numFmtId="0" fontId="293" fillId="37"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4" borderId="0" applyNumberFormat="0" applyBorder="0" applyAlignment="0" applyProtection="0"/>
    <xf numFmtId="0" fontId="292" fillId="68" borderId="0" applyNumberFormat="0" applyBorder="0" applyAlignment="0" applyProtection="0"/>
    <xf numFmtId="0" fontId="293" fillId="39" borderId="0" applyNumberFormat="0" applyBorder="0" applyAlignment="0" applyProtection="0"/>
    <xf numFmtId="0" fontId="293" fillId="39" borderId="0" applyNumberFormat="0" applyBorder="0" applyAlignment="0" applyProtection="0"/>
    <xf numFmtId="0" fontId="293" fillId="39" borderId="0" applyNumberFormat="0" applyBorder="0" applyAlignment="0" applyProtection="0"/>
    <xf numFmtId="0" fontId="293" fillId="39"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8" borderId="0" applyNumberFormat="0" applyBorder="0" applyAlignment="0" applyProtection="0"/>
    <xf numFmtId="0" fontId="292" fillId="69" borderId="0" applyNumberFormat="0" applyBorder="0" applyAlignment="0" applyProtection="0"/>
    <xf numFmtId="0" fontId="293" fillId="41" borderId="0" applyNumberFormat="0" applyBorder="0" applyAlignment="0" applyProtection="0"/>
    <xf numFmtId="0" fontId="293" fillId="41" borderId="0" applyNumberFormat="0" applyBorder="0" applyAlignment="0" applyProtection="0"/>
    <xf numFmtId="0" fontId="293" fillId="41" borderId="0" applyNumberFormat="0" applyBorder="0" applyAlignment="0" applyProtection="0"/>
    <xf numFmtId="0" fontId="293" fillId="41"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9" borderId="0" applyNumberFormat="0" applyBorder="0" applyAlignment="0" applyProtection="0"/>
    <xf numFmtId="0" fontId="292" fillId="67" borderId="0" applyNumberFormat="0" applyBorder="0" applyAlignment="0" applyProtection="0"/>
    <xf numFmtId="0" fontId="293" fillId="43" borderId="0" applyNumberFormat="0" applyBorder="0" applyAlignment="0" applyProtection="0"/>
    <xf numFmtId="0" fontId="293" fillId="43" borderId="0" applyNumberFormat="0" applyBorder="0" applyAlignment="0" applyProtection="0"/>
    <xf numFmtId="0" fontId="293" fillId="43" borderId="0" applyNumberFormat="0" applyBorder="0" applyAlignment="0" applyProtection="0"/>
    <xf numFmtId="0" fontId="293" fillId="43"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7" borderId="0" applyNumberFormat="0" applyBorder="0" applyAlignment="0" applyProtection="0"/>
    <xf numFmtId="0" fontId="292" fillId="65" borderId="0" applyNumberFormat="0" applyBorder="0" applyAlignment="0" applyProtection="0"/>
    <xf numFmtId="0" fontId="293" fillId="45" borderId="0" applyNumberFormat="0" applyBorder="0" applyAlignment="0" applyProtection="0"/>
    <xf numFmtId="0" fontId="293" fillId="45" borderId="0" applyNumberFormat="0" applyBorder="0" applyAlignment="0" applyProtection="0"/>
    <xf numFmtId="0" fontId="293" fillId="45" borderId="0" applyNumberFormat="0" applyBorder="0" applyAlignment="0" applyProtection="0"/>
    <xf numFmtId="0" fontId="293" fillId="4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2" fillId="65" borderId="0" applyNumberFormat="0" applyBorder="0" applyAlignment="0" applyProtection="0"/>
    <xf numFmtId="0" fontId="294" fillId="67" borderId="0" applyNumberFormat="0" applyBorder="0" applyAlignment="0" applyProtection="0"/>
    <xf numFmtId="0" fontId="295" fillId="53"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70" borderId="0" applyNumberFormat="0" applyBorder="0" applyAlignment="0" applyProtection="0"/>
    <xf numFmtId="0" fontId="295" fillId="54"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1" borderId="0" applyNumberFormat="0" applyBorder="0" applyAlignment="0" applyProtection="0"/>
    <xf numFmtId="0" fontId="295" fillId="56"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69" borderId="0" applyNumberFormat="0" applyBorder="0" applyAlignment="0" applyProtection="0"/>
    <xf numFmtId="0" fontId="295" fillId="58"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9" borderId="0" applyNumberFormat="0" applyBorder="0" applyAlignment="0" applyProtection="0"/>
    <xf numFmtId="0" fontId="294" fillId="67" borderId="0" applyNumberFormat="0" applyBorder="0" applyAlignment="0" applyProtection="0"/>
    <xf numFmtId="0" fontId="295" fillId="60"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7" borderId="0" applyNumberFormat="0" applyBorder="0" applyAlignment="0" applyProtection="0"/>
    <xf numFmtId="0" fontId="294" fillId="64" borderId="0" applyNumberFormat="0" applyBorder="0" applyAlignment="0" applyProtection="0"/>
    <xf numFmtId="0" fontId="295" fillId="62"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4" fillId="64" borderId="0" applyNumberFormat="0" applyBorder="0" applyAlignment="0" applyProtection="0"/>
    <xf numFmtId="0" fontId="296" fillId="68" borderId="10" applyNumberFormat="0" applyAlignment="0" applyProtection="0"/>
    <xf numFmtId="0" fontId="297" fillId="49" borderId="20" applyNumberFormat="0" applyAlignment="0" applyProtection="0"/>
    <xf numFmtId="0" fontId="296" fillId="68" borderId="10" applyNumberFormat="0" applyAlignment="0" applyProtection="0"/>
    <xf numFmtId="0" fontId="296" fillId="68" borderId="10" applyNumberFormat="0" applyAlignment="0" applyProtection="0"/>
    <xf numFmtId="0" fontId="296" fillId="68" borderId="10" applyNumberFormat="0" applyAlignment="0" applyProtection="0"/>
    <xf numFmtId="0" fontId="296" fillId="68" borderId="10" applyNumberFormat="0" applyAlignment="0" applyProtection="0"/>
    <xf numFmtId="0" fontId="296" fillId="68" borderId="10" applyNumberFormat="0" applyAlignment="0" applyProtection="0"/>
    <xf numFmtId="0" fontId="296" fillId="68" borderId="10" applyNumberFormat="0" applyAlignment="0" applyProtection="0"/>
    <xf numFmtId="0" fontId="296" fillId="68" borderId="10" applyNumberFormat="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39"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8" fillId="0" borderId="0" applyNumberFormat="0" applyFill="0" applyBorder="0" applyAlignment="0" applyProtection="0"/>
    <xf numFmtId="0" fontId="299" fillId="0" borderId="25" applyNumberFormat="0" applyFill="0" applyAlignment="0" applyProtection="0"/>
    <xf numFmtId="0" fontId="300" fillId="0" borderId="17"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299" fillId="0" borderId="25" applyNumberFormat="0" applyFill="0" applyAlignment="0" applyProtection="0"/>
    <xf numFmtId="0" fontId="301" fillId="0" borderId="26" applyNumberFormat="0" applyFill="0" applyAlignment="0" applyProtection="0"/>
    <xf numFmtId="0" fontId="302" fillId="0" borderId="18"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1" fillId="0" borderId="26" applyNumberFormat="0" applyFill="0" applyAlignment="0" applyProtection="0"/>
    <xf numFmtId="0" fontId="303" fillId="0" borderId="27" applyNumberFormat="0" applyFill="0" applyAlignment="0" applyProtection="0"/>
    <xf numFmtId="0" fontId="304" fillId="0" borderId="19"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27" applyNumberFormat="0" applyFill="0" applyAlignment="0" applyProtection="0"/>
    <xf numFmtId="0" fontId="303" fillId="0" borderId="0" applyNumberFormat="0" applyFill="0" applyBorder="0" applyAlignment="0" applyProtection="0"/>
    <xf numFmtId="0" fontId="304"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3" fillId="0" borderId="0" applyNumberFormat="0" applyFill="0" applyBorder="0" applyAlignment="0" applyProtection="0"/>
    <xf numFmtId="0" fontId="305" fillId="72" borderId="11" applyNumberFormat="0" applyAlignment="0" applyProtection="0"/>
    <xf numFmtId="0" fontId="306" fillId="51" borderId="23" applyNumberFormat="0" applyAlignment="0" applyProtection="0"/>
    <xf numFmtId="0" fontId="305" fillId="72" borderId="11" applyNumberFormat="0" applyAlignment="0" applyProtection="0"/>
    <xf numFmtId="0" fontId="305" fillId="72" borderId="11" applyNumberFormat="0" applyAlignment="0" applyProtection="0"/>
    <xf numFmtId="0" fontId="305" fillId="72" borderId="11" applyNumberFormat="0" applyAlignment="0" applyProtection="0"/>
    <xf numFmtId="0" fontId="305" fillId="72" borderId="11" applyNumberFormat="0" applyAlignment="0" applyProtection="0"/>
    <xf numFmtId="0" fontId="305" fillId="72" borderId="11" applyNumberFormat="0" applyAlignment="0" applyProtection="0"/>
    <xf numFmtId="0" fontId="305" fillId="72" borderId="11" applyNumberFormat="0" applyAlignment="0" applyProtection="0"/>
    <xf numFmtId="0" fontId="305" fillId="72" borderId="11" applyNumberFormat="0" applyAlignment="0" applyProtection="0"/>
    <xf numFmtId="0" fontId="178" fillId="0" borderId="0"/>
    <xf numFmtId="0" fontId="183" fillId="0" borderId="0"/>
    <xf numFmtId="9" fontId="183" fillId="0" borderId="0"/>
    <xf numFmtId="166" fontId="293" fillId="0" borderId="0" applyFont="0" applyFill="0" applyBorder="0" applyAlignment="0" applyProtection="0"/>
    <xf numFmtId="166" fontId="176" fillId="0" borderId="0" applyFont="0" applyFill="0" applyBorder="0" applyAlignment="0" applyProtection="0"/>
    <xf numFmtId="166" fontId="307" fillId="0" borderId="0" applyFont="0" applyFill="0" applyBorder="0" applyAlignment="0" applyProtection="0"/>
    <xf numFmtId="0" fontId="308" fillId="0" borderId="0" applyNumberFormat="0" applyFill="0" applyBorder="0" applyAlignment="0" applyProtection="0"/>
    <xf numFmtId="0" fontId="309"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308"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308" fillId="0" borderId="28" applyNumberFormat="0" applyFill="0" applyAlignment="0" applyProtection="0"/>
    <xf numFmtId="0" fontId="310" fillId="0" borderId="22"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308" fillId="0" borderId="28" applyNumberFormat="0" applyFill="0" applyAlignment="0" applyProtection="0"/>
    <xf numFmtId="0" fontId="176" fillId="65" borderId="29" applyNumberFormat="0" applyAlignment="0" applyProtection="0"/>
    <xf numFmtId="0" fontId="293" fillId="4" borderId="3" applyNumberFormat="0" applyFont="0" applyAlignment="0" applyProtection="0"/>
    <xf numFmtId="0" fontId="293" fillId="4" borderId="3" applyNumberFormat="0" applyFont="0" applyAlignment="0" applyProtection="0"/>
    <xf numFmtId="0" fontId="293" fillId="4" borderId="3" applyNumberFormat="0" applyFont="0" applyAlignment="0" applyProtection="0"/>
    <xf numFmtId="0" fontId="176" fillId="65" borderId="29" applyNumberFormat="0" applyAlignment="0" applyProtection="0"/>
    <xf numFmtId="0" fontId="176" fillId="65" borderId="29" applyNumberFormat="0" applyAlignment="0" applyProtection="0"/>
    <xf numFmtId="0" fontId="176" fillId="65" borderId="29" applyNumberFormat="0" applyAlignment="0" applyProtection="0"/>
    <xf numFmtId="0" fontId="176" fillId="65" borderId="29" applyNumberFormat="0" applyAlignment="0" applyProtection="0"/>
    <xf numFmtId="0" fontId="176" fillId="65" borderId="29" applyNumberFormat="0" applyAlignment="0" applyProtection="0"/>
    <xf numFmtId="0" fontId="176" fillId="65" borderId="29" applyNumberFormat="0" applyAlignment="0" applyProtection="0"/>
    <xf numFmtId="0" fontId="294" fillId="73" borderId="0" applyNumberFormat="0" applyBorder="0" applyAlignment="0" applyProtection="0"/>
    <xf numFmtId="0" fontId="295" fillId="52"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3" borderId="0" applyNumberFormat="0" applyBorder="0" applyAlignment="0" applyProtection="0"/>
    <xf numFmtId="0" fontId="294" fillId="70" borderId="0" applyNumberFormat="0" applyBorder="0" applyAlignment="0" applyProtection="0"/>
    <xf numFmtId="0" fontId="295" fillId="2"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0" borderId="0" applyNumberFormat="0" applyBorder="0" applyAlignment="0" applyProtection="0"/>
    <xf numFmtId="0" fontId="294" fillId="71" borderId="0" applyNumberFormat="0" applyBorder="0" applyAlignment="0" applyProtection="0"/>
    <xf numFmtId="0" fontId="295" fillId="55"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1" borderId="0" applyNumberFormat="0" applyBorder="0" applyAlignment="0" applyProtection="0"/>
    <xf numFmtId="0" fontId="294" fillId="74" borderId="0" applyNumberFormat="0" applyBorder="0" applyAlignment="0" applyProtection="0"/>
    <xf numFmtId="0" fontId="295" fillId="57"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4" borderId="0" applyNumberFormat="0" applyBorder="0" applyAlignment="0" applyProtection="0"/>
    <xf numFmtId="0" fontId="294" fillId="75" borderId="0" applyNumberFormat="0" applyBorder="0" applyAlignment="0" applyProtection="0"/>
    <xf numFmtId="0" fontId="295" fillId="59"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5" borderId="0" applyNumberFormat="0" applyBorder="0" applyAlignment="0" applyProtection="0"/>
    <xf numFmtId="0" fontId="294" fillId="76" borderId="0" applyNumberFormat="0" applyBorder="0" applyAlignment="0" applyProtection="0"/>
    <xf numFmtId="0" fontId="295" fillId="61"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294" fillId="76" borderId="0" applyNumberFormat="0" applyBorder="0" applyAlignment="0" applyProtection="0"/>
    <xf numFmtId="0" fontId="311" fillId="67" borderId="0" applyNumberFormat="0" applyBorder="0" applyAlignment="0" applyProtection="0"/>
    <xf numFmtId="0" fontId="312" fillId="46"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1" fillId="67" borderId="0" applyNumberFormat="0" applyBorder="0" applyAlignment="0" applyProtection="0"/>
    <xf numFmtId="0" fontId="313" fillId="77" borderId="16" applyNumberFormat="0" applyAlignment="0" applyProtection="0"/>
    <xf numFmtId="0" fontId="314" fillId="50" borderId="21" applyNumberFormat="0" applyAlignment="0" applyProtection="0"/>
    <xf numFmtId="0" fontId="313" fillId="77" borderId="16" applyNumberFormat="0" applyAlignment="0" applyProtection="0"/>
    <xf numFmtId="0" fontId="313" fillId="77" borderId="16" applyNumberFormat="0" applyAlignment="0" applyProtection="0"/>
    <xf numFmtId="0" fontId="313" fillId="77" borderId="16" applyNumberFormat="0" applyAlignment="0" applyProtection="0"/>
    <xf numFmtId="0" fontId="313" fillId="77" borderId="16" applyNumberFormat="0" applyAlignment="0" applyProtection="0"/>
    <xf numFmtId="0" fontId="313" fillId="77" borderId="16" applyNumberFormat="0" applyAlignment="0" applyProtection="0"/>
    <xf numFmtId="0" fontId="313" fillId="77" borderId="16" applyNumberFormat="0" applyAlignment="0" applyProtection="0"/>
    <xf numFmtId="0" fontId="313" fillId="77" borderId="16" applyNumberFormat="0" applyAlignment="0" applyProtection="0"/>
    <xf numFmtId="0" fontId="315" fillId="0" borderId="0" applyNumberFormat="0" applyFill="0" applyBorder="0" applyAlignment="0" applyProtection="0"/>
    <xf numFmtId="0" fontId="316"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176" fillId="0" borderId="0"/>
    <xf numFmtId="0" fontId="293" fillId="0" borderId="0"/>
    <xf numFmtId="0" fontId="293" fillId="0" borderId="0"/>
    <xf numFmtId="0" fontId="293" fillId="0" borderId="0"/>
    <xf numFmtId="0" fontId="176" fillId="0" borderId="0"/>
    <xf numFmtId="0" fontId="293" fillId="0" borderId="0"/>
    <xf numFmtId="0" fontId="172" fillId="0" borderId="0"/>
    <xf numFmtId="0" fontId="172" fillId="0" borderId="0"/>
    <xf numFmtId="0" fontId="317"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76" fillId="0" borderId="0"/>
    <xf numFmtId="0" fontId="282" fillId="0" borderId="0"/>
    <xf numFmtId="0" fontId="293" fillId="0" borderId="0"/>
    <xf numFmtId="0" fontId="293" fillId="0" borderId="0"/>
    <xf numFmtId="0" fontId="293" fillId="0" borderId="0"/>
    <xf numFmtId="0" fontId="176" fillId="0" borderId="0"/>
    <xf numFmtId="0" fontId="172" fillId="0" borderId="0"/>
    <xf numFmtId="0" fontId="172" fillId="0" borderId="0"/>
    <xf numFmtId="0" fontId="293" fillId="0" borderId="0"/>
    <xf numFmtId="0" fontId="293" fillId="0" borderId="0"/>
    <xf numFmtId="0" fontId="293"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280" fillId="0" borderId="0"/>
    <xf numFmtId="0" fontId="172"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176" fillId="0" borderId="0"/>
    <xf numFmtId="0" fontId="318" fillId="0" borderId="0"/>
    <xf numFmtId="0" fontId="318" fillId="0" borderId="0"/>
    <xf numFmtId="0" fontId="176" fillId="0" borderId="0"/>
    <xf numFmtId="0" fontId="319" fillId="0" borderId="0"/>
    <xf numFmtId="0" fontId="319" fillId="0" borderId="0"/>
    <xf numFmtId="0" fontId="319" fillId="0" borderId="0"/>
    <xf numFmtId="0" fontId="176" fillId="0" borderId="0"/>
    <xf numFmtId="0" fontId="176" fillId="0" borderId="0"/>
    <xf numFmtId="0" fontId="176" fillId="0" borderId="0"/>
    <xf numFmtId="0" fontId="176" fillId="0" borderId="0"/>
    <xf numFmtId="0" fontId="140" fillId="0" borderId="0"/>
    <xf numFmtId="0" fontId="176" fillId="0" borderId="0"/>
    <xf numFmtId="0" fontId="176" fillId="0" borderId="0"/>
    <xf numFmtId="0" fontId="176"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76" fillId="0" borderId="0"/>
    <xf numFmtId="0" fontId="184" fillId="0" borderId="0"/>
    <xf numFmtId="0" fontId="172" fillId="0" borderId="0"/>
    <xf numFmtId="0" fontId="172" fillId="0" borderId="0"/>
    <xf numFmtId="0" fontId="293" fillId="0" borderId="0"/>
    <xf numFmtId="0" fontId="172" fillId="4" borderId="3" applyNumberFormat="0" applyFont="0" applyAlignment="0" applyProtection="0"/>
    <xf numFmtId="0" fontId="320" fillId="0" borderId="30" applyNumberFormat="0" applyFill="0" applyAlignment="0" applyProtection="0"/>
    <xf numFmtId="0" fontId="321" fillId="0" borderId="24"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9" fontId="172" fillId="0" borderId="0" applyFont="0" applyFill="0" applyBorder="0" applyAlignment="0" applyProtection="0"/>
    <xf numFmtId="0" fontId="322" fillId="78" borderId="0" applyNumberFormat="0" applyBorder="0" applyAlignment="0" applyProtection="0"/>
    <xf numFmtId="0" fontId="323" fillId="47"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2" fillId="78" borderId="0" applyNumberFormat="0" applyBorder="0" applyAlignment="0" applyProtection="0"/>
    <xf numFmtId="0" fontId="324" fillId="68" borderId="0" applyNumberFormat="0" applyBorder="0" applyAlignment="0" applyProtection="0"/>
    <xf numFmtId="0" fontId="325" fillId="4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324" fillId="68" borderId="0" applyNumberFormat="0" applyBorder="0" applyAlignment="0" applyProtection="0"/>
    <xf numFmtId="0" fontId="172" fillId="0" borderId="0" applyNumberFormat="0" applyFont="0" applyFill="0" applyBorder="0" applyProtection="0">
      <alignment horizontal="left" vertical="center"/>
    </xf>
    <xf numFmtId="0" fontId="172" fillId="0" borderId="9" applyNumberFormat="0" applyFont="0" applyFill="0" applyProtection="0">
      <alignment horizontal="center" vertical="center" wrapText="1"/>
    </xf>
    <xf numFmtId="0" fontId="326" fillId="77" borderId="10" applyNumberFormat="0" applyAlignment="0" applyProtection="0"/>
    <xf numFmtId="0" fontId="327" fillId="50" borderId="20" applyNumberFormat="0" applyAlignment="0" applyProtection="0"/>
    <xf numFmtId="0" fontId="326" fillId="77" borderId="10" applyNumberFormat="0" applyAlignment="0" applyProtection="0"/>
    <xf numFmtId="0" fontId="326" fillId="77" borderId="10" applyNumberFormat="0" applyAlignment="0" applyProtection="0"/>
    <xf numFmtId="0" fontId="326" fillId="77" borderId="10" applyNumberFormat="0" applyAlignment="0" applyProtection="0"/>
    <xf numFmtId="0" fontId="326" fillId="77" borderId="10" applyNumberFormat="0" applyAlignment="0" applyProtection="0"/>
    <xf numFmtId="0" fontId="326" fillId="77" borderId="10" applyNumberFormat="0" applyAlignment="0" applyProtection="0"/>
    <xf numFmtId="0" fontId="326" fillId="77" borderId="10" applyNumberFormat="0" applyAlignment="0" applyProtection="0"/>
    <xf numFmtId="0" fontId="326" fillId="77" borderId="10" applyNumberFormat="0" applyAlignment="0" applyProtection="0"/>
    <xf numFmtId="0" fontId="141" fillId="0" borderId="0"/>
    <xf numFmtId="9" fontId="141" fillId="0" borderId="0" applyFont="0" applyFill="0" applyBorder="0" applyAlignment="0" applyProtection="0"/>
    <xf numFmtId="0" fontId="139" fillId="0" borderId="0"/>
    <xf numFmtId="0" fontId="142" fillId="0" borderId="0"/>
    <xf numFmtId="9" fontId="142" fillId="0" borderId="0" applyFont="0" applyFill="0" applyBorder="0" applyAlignment="0" applyProtection="0"/>
    <xf numFmtId="166" fontId="141" fillId="0" borderId="0" applyFont="0" applyFill="0" applyBorder="0" applyAlignment="0" applyProtection="0"/>
    <xf numFmtId="0" fontId="138" fillId="0" borderId="0"/>
    <xf numFmtId="0" fontId="141" fillId="0" borderId="0"/>
    <xf numFmtId="0" fontId="142" fillId="0" borderId="0"/>
    <xf numFmtId="0" fontId="290" fillId="0" borderId="0"/>
    <xf numFmtId="0" fontId="138" fillId="0" borderId="0"/>
    <xf numFmtId="0" fontId="142" fillId="0" borderId="0"/>
    <xf numFmtId="0" fontId="328" fillId="0" borderId="0"/>
    <xf numFmtId="0" fontId="137" fillId="0" borderId="0"/>
    <xf numFmtId="0" fontId="136" fillId="0" borderId="0"/>
    <xf numFmtId="0" fontId="137" fillId="0" borderId="0"/>
    <xf numFmtId="0" fontId="137" fillId="0" borderId="0"/>
    <xf numFmtId="0" fontId="134" fillId="0" borderId="0"/>
    <xf numFmtId="0" fontId="134" fillId="0" borderId="0"/>
    <xf numFmtId="0" fontId="135" fillId="0" borderId="0"/>
    <xf numFmtId="0" fontId="135" fillId="0" borderId="0"/>
    <xf numFmtId="0" fontId="329" fillId="0" borderId="0"/>
    <xf numFmtId="0" fontId="142" fillId="0" borderId="0"/>
    <xf numFmtId="0" fontId="135" fillId="0" borderId="0"/>
    <xf numFmtId="0" fontId="133" fillId="0" borderId="0"/>
    <xf numFmtId="0" fontId="133" fillId="0" borderId="0"/>
    <xf numFmtId="9" fontId="132" fillId="0" borderId="0" applyFont="0" applyFill="0" applyBorder="0" applyAlignment="0" applyProtection="0"/>
    <xf numFmtId="0" fontId="176" fillId="0" borderId="0"/>
    <xf numFmtId="0" fontId="132" fillId="0" borderId="0"/>
    <xf numFmtId="0" fontId="131" fillId="0" borderId="0"/>
    <xf numFmtId="0" fontId="131" fillId="0" borderId="0"/>
    <xf numFmtId="0" fontId="131" fillId="0" borderId="0"/>
    <xf numFmtId="0" fontId="130" fillId="0" borderId="0"/>
    <xf numFmtId="0" fontId="131" fillId="0" borderId="0"/>
    <xf numFmtId="0" fontId="129" fillId="0" borderId="0"/>
    <xf numFmtId="9" fontId="129" fillId="0" borderId="0" applyFont="0" applyFill="0" applyBorder="0" applyAlignment="0" applyProtection="0"/>
    <xf numFmtId="0" fontId="128" fillId="0" borderId="0"/>
    <xf numFmtId="0" fontId="127" fillId="0" borderId="0"/>
    <xf numFmtId="0" fontId="127" fillId="0" borderId="0"/>
    <xf numFmtId="0" fontId="126" fillId="0" borderId="0"/>
    <xf numFmtId="0" fontId="125" fillId="0" borderId="0"/>
    <xf numFmtId="9" fontId="125" fillId="0" borderId="0" applyFont="0" applyFill="0" applyBorder="0" applyAlignment="0" applyProtection="0"/>
    <xf numFmtId="0" fontId="124" fillId="0" borderId="0"/>
    <xf numFmtId="0" fontId="124" fillId="0" borderId="0"/>
    <xf numFmtId="0" fontId="123" fillId="0" borderId="0"/>
    <xf numFmtId="0" fontId="123" fillId="0" borderId="0"/>
    <xf numFmtId="0" fontId="121" fillId="0" borderId="0"/>
    <xf numFmtId="0" fontId="330" fillId="0" borderId="0"/>
    <xf numFmtId="0" fontId="120" fillId="0" borderId="0"/>
    <xf numFmtId="0" fontId="120" fillId="0" borderId="0"/>
    <xf numFmtId="0" fontId="119" fillId="0" borderId="0"/>
    <xf numFmtId="0" fontId="122" fillId="0" borderId="0"/>
    <xf numFmtId="0" fontId="118" fillId="0" borderId="0"/>
    <xf numFmtId="0" fontId="117" fillId="0" borderId="0"/>
    <xf numFmtId="9" fontId="117" fillId="0" borderId="0" applyFont="0" applyFill="0" applyBorder="0" applyAlignment="0" applyProtection="0"/>
    <xf numFmtId="0" fontId="116" fillId="0" borderId="0"/>
    <xf numFmtId="0" fontId="181" fillId="0" borderId="0"/>
    <xf numFmtId="0" fontId="115" fillId="0" borderId="0"/>
    <xf numFmtId="0" fontId="122" fillId="0" borderId="0"/>
    <xf numFmtId="0" fontId="114" fillId="0" borderId="0"/>
    <xf numFmtId="0" fontId="114" fillId="0" borderId="0"/>
    <xf numFmtId="0" fontId="113" fillId="0" borderId="0"/>
    <xf numFmtId="0" fontId="113" fillId="0" borderId="0"/>
    <xf numFmtId="0" fontId="112" fillId="0" borderId="0"/>
    <xf numFmtId="0" fontId="111" fillId="0" borderId="0"/>
    <xf numFmtId="0" fontId="181" fillId="0" borderId="0"/>
    <xf numFmtId="0" fontId="110" fillId="0" borderId="0"/>
    <xf numFmtId="0" fontId="110" fillId="0" borderId="0"/>
    <xf numFmtId="0" fontId="110" fillId="0" borderId="0"/>
    <xf numFmtId="0" fontId="123" fillId="0" borderId="0"/>
    <xf numFmtId="0" fontId="110" fillId="0" borderId="0"/>
    <xf numFmtId="0" fontId="122" fillId="0" borderId="0"/>
    <xf numFmtId="0" fontId="110" fillId="0" borderId="0"/>
    <xf numFmtId="0" fontId="109" fillId="0" borderId="0"/>
    <xf numFmtId="0" fontId="109" fillId="0" borderId="0"/>
    <xf numFmtId="0" fontId="108" fillId="0" borderId="0"/>
    <xf numFmtId="0" fontId="108" fillId="0" borderId="0"/>
    <xf numFmtId="0" fontId="108" fillId="0" borderId="0"/>
    <xf numFmtId="0" fontId="107" fillId="0" borderId="0"/>
    <xf numFmtId="0" fontId="107"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05" fillId="0" borderId="0"/>
    <xf numFmtId="0" fontId="105" fillId="0" borderId="0"/>
    <xf numFmtId="0" fontId="104" fillId="0" borderId="0"/>
    <xf numFmtId="0" fontId="104" fillId="0" borderId="0"/>
    <xf numFmtId="0" fontId="104" fillId="0" borderId="0"/>
    <xf numFmtId="0" fontId="103" fillId="0" borderId="0"/>
    <xf numFmtId="0" fontId="103" fillId="0" borderId="0"/>
    <xf numFmtId="0" fontId="103" fillId="0" borderId="0"/>
    <xf numFmtId="0" fontId="102" fillId="0" borderId="0"/>
    <xf numFmtId="0" fontId="102" fillId="0" borderId="0"/>
    <xf numFmtId="0" fontId="102" fillId="0" borderId="0"/>
    <xf numFmtId="0" fontId="102" fillId="0" borderId="0"/>
    <xf numFmtId="0" fontId="101"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8" fillId="0" borderId="0"/>
    <xf numFmtId="0" fontId="98" fillId="0" borderId="0"/>
    <xf numFmtId="0" fontId="98" fillId="0" borderId="0"/>
    <xf numFmtId="0" fontId="98" fillId="0" borderId="0"/>
    <xf numFmtId="0" fontId="98" fillId="0" borderId="0"/>
    <xf numFmtId="0" fontId="97" fillId="0" borderId="0"/>
    <xf numFmtId="0" fontId="97" fillId="0" borderId="0"/>
    <xf numFmtId="0" fontId="181" fillId="0" borderId="0"/>
    <xf numFmtId="0" fontId="184" fillId="0" borderId="0"/>
    <xf numFmtId="0" fontId="96" fillId="0" borderId="0"/>
    <xf numFmtId="0" fontId="95" fillId="0" borderId="0"/>
    <xf numFmtId="0" fontId="331" fillId="0" borderId="0"/>
    <xf numFmtId="0" fontId="331" fillId="0" borderId="0"/>
    <xf numFmtId="0" fontId="331" fillId="0" borderId="0"/>
    <xf numFmtId="0" fontId="331" fillId="0" borderId="0"/>
    <xf numFmtId="0" fontId="94" fillId="0" borderId="0"/>
    <xf numFmtId="0" fontId="93" fillId="0" borderId="0"/>
    <xf numFmtId="0" fontId="92" fillId="0" borderId="0"/>
    <xf numFmtId="0" fontId="92" fillId="0" borderId="0"/>
    <xf numFmtId="0" fontId="92" fillId="0" borderId="0"/>
    <xf numFmtId="0" fontId="92" fillId="0" borderId="0"/>
    <xf numFmtId="0" fontId="92" fillId="0" borderId="0"/>
    <xf numFmtId="0" fontId="91" fillId="0" borderId="0"/>
    <xf numFmtId="0" fontId="91" fillId="0" borderId="0"/>
    <xf numFmtId="0" fontId="184" fillId="0" borderId="0"/>
    <xf numFmtId="0" fontId="172" fillId="0" borderId="0"/>
    <xf numFmtId="0" fontId="90" fillId="0" borderId="0"/>
    <xf numFmtId="0" fontId="122" fillId="0" borderId="0"/>
    <xf numFmtId="0" fontId="122" fillId="0" borderId="0"/>
    <xf numFmtId="0" fontId="176" fillId="0" borderId="0"/>
    <xf numFmtId="0" fontId="122" fillId="0" borderId="0"/>
    <xf numFmtId="0" fontId="90" fillId="0" borderId="0"/>
    <xf numFmtId="0" fontId="184" fillId="0" borderId="0"/>
    <xf numFmtId="0" fontId="172" fillId="0" borderId="0"/>
    <xf numFmtId="0" fontId="90" fillId="0" borderId="0"/>
    <xf numFmtId="0" fontId="122" fillId="0" borderId="0"/>
    <xf numFmtId="0" fontId="90" fillId="0" borderId="0"/>
    <xf numFmtId="0" fontId="90" fillId="0" borderId="0"/>
    <xf numFmtId="0" fontId="176" fillId="0" borderId="0"/>
    <xf numFmtId="0" fontId="184" fillId="0" borderId="0"/>
    <xf numFmtId="0" fontId="90" fillId="0" borderId="0"/>
    <xf numFmtId="0" fontId="184" fillId="0" borderId="0"/>
    <xf numFmtId="0" fontId="176" fillId="0" borderId="0"/>
    <xf numFmtId="0" fontId="184" fillId="0" borderId="0"/>
    <xf numFmtId="0" fontId="90" fillId="0" borderId="0"/>
    <xf numFmtId="164" fontId="184" fillId="0" borderId="0" applyFont="0" applyFill="0" applyBorder="0" applyAlignment="0" applyProtection="0"/>
    <xf numFmtId="0" fontId="176" fillId="0" borderId="0"/>
    <xf numFmtId="0" fontId="184" fillId="0" borderId="0"/>
    <xf numFmtId="0" fontId="172" fillId="0" borderId="0"/>
    <xf numFmtId="0" fontId="89" fillId="0" borderId="0"/>
    <xf numFmtId="0" fontId="176" fillId="0" borderId="0"/>
    <xf numFmtId="0" fontId="332" fillId="0" borderId="0"/>
    <xf numFmtId="0" fontId="333" fillId="0" borderId="0"/>
    <xf numFmtId="9" fontId="89" fillId="0" borderId="0" applyFont="0" applyFill="0" applyBorder="0" applyAlignment="0" applyProtection="0"/>
    <xf numFmtId="0" fontId="88" fillId="0" borderId="0"/>
    <xf numFmtId="0" fontId="88" fillId="0" borderId="0"/>
    <xf numFmtId="0" fontId="87" fillId="0" borderId="0"/>
    <xf numFmtId="0" fontId="87" fillId="0" borderId="0"/>
    <xf numFmtId="0" fontId="86" fillId="0" borderId="0"/>
    <xf numFmtId="0" fontId="85" fillId="0" borderId="0"/>
    <xf numFmtId="0" fontId="85" fillId="0" borderId="0"/>
    <xf numFmtId="0" fontId="84" fillId="0" borderId="0"/>
    <xf numFmtId="0" fontId="172" fillId="0" borderId="0"/>
    <xf numFmtId="0" fontId="83" fillId="0" borderId="0"/>
    <xf numFmtId="0" fontId="82" fillId="0" borderId="0"/>
    <xf numFmtId="0" fontId="81" fillId="0" borderId="0"/>
    <xf numFmtId="0" fontId="81" fillId="0" borderId="0"/>
    <xf numFmtId="0" fontId="80" fillId="0" borderId="0"/>
    <xf numFmtId="0" fontId="176" fillId="0" borderId="0"/>
    <xf numFmtId="0" fontId="183" fillId="0" borderId="0"/>
    <xf numFmtId="0" fontId="78" fillId="0" borderId="0"/>
    <xf numFmtId="0" fontId="77" fillId="0" borderId="0"/>
    <xf numFmtId="0" fontId="176" fillId="0" borderId="0"/>
    <xf numFmtId="0" fontId="184" fillId="0" borderId="0"/>
    <xf numFmtId="0" fontId="79" fillId="0" borderId="0"/>
    <xf numFmtId="0" fontId="76" fillId="0" borderId="0"/>
    <xf numFmtId="0" fontId="76" fillId="0" borderId="0"/>
    <xf numFmtId="0" fontId="330" fillId="0" borderId="0"/>
    <xf numFmtId="0" fontId="335" fillId="0" borderId="0"/>
    <xf numFmtId="0" fontId="75" fillId="0" borderId="0"/>
    <xf numFmtId="0" fontId="74" fillId="0" borderId="0"/>
    <xf numFmtId="0" fontId="74" fillId="0" borderId="0"/>
    <xf numFmtId="0" fontId="74" fillId="0" borderId="0"/>
    <xf numFmtId="0" fontId="73" fillId="0" borderId="0"/>
    <xf numFmtId="0" fontId="73" fillId="0" borderId="0"/>
    <xf numFmtId="0" fontId="73" fillId="0" borderId="0"/>
    <xf numFmtId="0" fontId="73" fillId="0" borderId="0"/>
    <xf numFmtId="0" fontId="73" fillId="0" borderId="0"/>
    <xf numFmtId="0" fontId="72" fillId="0" borderId="0"/>
    <xf numFmtId="0" fontId="72" fillId="0" borderId="0"/>
    <xf numFmtId="0" fontId="72" fillId="0" borderId="0"/>
    <xf numFmtId="0" fontId="71" fillId="0" borderId="0"/>
    <xf numFmtId="0" fontId="336" fillId="0" borderId="0" applyNumberFormat="0" applyFill="0" applyBorder="0" applyAlignment="0" applyProtection="0"/>
    <xf numFmtId="0" fontId="70" fillId="0" borderId="0"/>
    <xf numFmtId="0" fontId="70" fillId="0" borderId="0"/>
    <xf numFmtId="0" fontId="70" fillId="0" borderId="0"/>
    <xf numFmtId="0" fontId="70" fillId="0" borderId="0"/>
    <xf numFmtId="0" fontId="70" fillId="0" borderId="0"/>
    <xf numFmtId="0" fontId="176" fillId="0" borderId="0"/>
    <xf numFmtId="0" fontId="69" fillId="0" borderId="0"/>
    <xf numFmtId="0" fontId="68" fillId="0" borderId="0"/>
    <xf numFmtId="0" fontId="68" fillId="0" borderId="0"/>
    <xf numFmtId="0" fontId="68" fillId="0" borderId="0"/>
    <xf numFmtId="0" fontId="181" fillId="0" borderId="0"/>
    <xf numFmtId="0" fontId="181" fillId="0" borderId="0"/>
    <xf numFmtId="0" fontId="181" fillId="0" borderId="0"/>
    <xf numFmtId="0" fontId="181" fillId="0" borderId="0"/>
    <xf numFmtId="0" fontId="181" fillId="0" borderId="0"/>
    <xf numFmtId="0" fontId="67" fillId="0" borderId="0"/>
    <xf numFmtId="0" fontId="337" fillId="0" borderId="0"/>
    <xf numFmtId="0" fontId="66" fillId="0" borderId="0"/>
    <xf numFmtId="0" fontId="123" fillId="0" borderId="0"/>
    <xf numFmtId="0" fontId="65" fillId="0" borderId="0"/>
    <xf numFmtId="0" fontId="64" fillId="0" borderId="0"/>
    <xf numFmtId="0" fontId="64" fillId="0" borderId="0"/>
    <xf numFmtId="0" fontId="63" fillId="0" borderId="0"/>
    <xf numFmtId="0" fontId="62" fillId="0" borderId="0"/>
    <xf numFmtId="0" fontId="62" fillId="0" borderId="0"/>
    <xf numFmtId="0" fontId="176" fillId="0" borderId="0"/>
    <xf numFmtId="0" fontId="61" fillId="0" borderId="0"/>
    <xf numFmtId="0" fontId="61" fillId="0" borderId="0"/>
    <xf numFmtId="0" fontId="176" fillId="0" borderId="0" applyNumberFormat="0" applyFill="0" applyBorder="0" applyAlignment="0" applyProtection="0"/>
    <xf numFmtId="0" fontId="60" fillId="0" borderId="0"/>
    <xf numFmtId="0" fontId="123" fillId="0" borderId="0"/>
    <xf numFmtId="0" fontId="58" fillId="0" borderId="0"/>
    <xf numFmtId="0" fontId="172" fillId="0" borderId="0"/>
    <xf numFmtId="0" fontId="79" fillId="0" borderId="0"/>
    <xf numFmtId="0" fontId="57" fillId="0" borderId="0"/>
    <xf numFmtId="0" fontId="57" fillId="0" borderId="0"/>
    <xf numFmtId="0" fontId="57" fillId="0" borderId="0"/>
    <xf numFmtId="0" fontId="57" fillId="0" borderId="0"/>
    <xf numFmtId="0" fontId="57" fillId="0" borderId="0"/>
    <xf numFmtId="0" fontId="56" fillId="0" borderId="0"/>
    <xf numFmtId="0" fontId="56" fillId="0" borderId="0"/>
    <xf numFmtId="0" fontId="55" fillId="0" borderId="0"/>
    <xf numFmtId="0" fontId="54" fillId="0" borderId="0"/>
    <xf numFmtId="0" fontId="54" fillId="0" borderId="0"/>
    <xf numFmtId="0" fontId="53" fillId="0" borderId="0"/>
    <xf numFmtId="0" fontId="52" fillId="0" borderId="0"/>
    <xf numFmtId="0" fontId="123" fillId="0" borderId="0"/>
    <xf numFmtId="0" fontId="51" fillId="0" borderId="0"/>
    <xf numFmtId="0" fontId="51" fillId="0" borderId="0"/>
    <xf numFmtId="0" fontId="282"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9" fillId="0" borderId="0"/>
    <xf numFmtId="0" fontId="48" fillId="0" borderId="0"/>
    <xf numFmtId="0" fontId="47" fillId="0" borderId="0"/>
    <xf numFmtId="0" fontId="46" fillId="0" borderId="0"/>
    <xf numFmtId="0" fontId="4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4" fillId="0" borderId="0"/>
    <xf numFmtId="0" fontId="123" fillId="0" borderId="0"/>
    <xf numFmtId="0" fontId="176" fillId="0" borderId="0"/>
    <xf numFmtId="0" fontId="43" fillId="0" borderId="0"/>
    <xf numFmtId="0" fontId="184" fillId="0" borderId="0"/>
    <xf numFmtId="165" fontId="184" fillId="0" borderId="0" applyFont="0" applyFill="0" applyBorder="0" applyAlignment="0" applyProtection="0"/>
    <xf numFmtId="0" fontId="340" fillId="0" borderId="0"/>
    <xf numFmtId="0" fontId="42" fillId="0" borderId="0"/>
    <xf numFmtId="0" fontId="41" fillId="0" borderId="0"/>
    <xf numFmtId="0" fontId="41" fillId="0" borderId="0"/>
    <xf numFmtId="0" fontId="41" fillId="0" borderId="0"/>
    <xf numFmtId="0" fontId="40" fillId="0" borderId="0"/>
    <xf numFmtId="0" fontId="39" fillId="0" borderId="0"/>
    <xf numFmtId="0" fontId="38" fillId="0" borderId="0"/>
    <xf numFmtId="0" fontId="341" fillId="0" borderId="0"/>
    <xf numFmtId="0" fontId="340" fillId="0" borderId="0"/>
    <xf numFmtId="0" fontId="37" fillId="0" borderId="0"/>
    <xf numFmtId="0" fontId="37" fillId="0" borderId="0"/>
    <xf numFmtId="0" fontId="37" fillId="0" borderId="0"/>
    <xf numFmtId="0" fontId="36" fillId="0" borderId="0"/>
    <xf numFmtId="0" fontId="36" fillId="0" borderId="0"/>
    <xf numFmtId="0" fontId="123" fillId="0" borderId="0"/>
    <xf numFmtId="0" fontId="36" fillId="0" borderId="0"/>
    <xf numFmtId="0" fontId="123" fillId="0" borderId="0"/>
    <xf numFmtId="164" fontId="182" fillId="0" borderId="0" applyFont="0" applyFill="0" applyBorder="0" applyAlignment="0" applyProtection="0"/>
    <xf numFmtId="0" fontId="184" fillId="0" borderId="0"/>
    <xf numFmtId="0" fontId="343" fillId="0" borderId="0" applyNumberFormat="0" applyFill="0" applyBorder="0" applyAlignment="0" applyProtection="0"/>
    <xf numFmtId="0" fontId="344" fillId="0" borderId="17" applyNumberFormat="0" applyFill="0" applyAlignment="0" applyProtection="0"/>
    <xf numFmtId="0" fontId="345" fillId="0" borderId="18" applyNumberFormat="0" applyFill="0" applyAlignment="0" applyProtection="0"/>
    <xf numFmtId="0" fontId="346" fillId="0" borderId="19" applyNumberFormat="0" applyFill="0" applyAlignment="0" applyProtection="0"/>
    <xf numFmtId="0" fontId="346" fillId="0" borderId="0" applyNumberFormat="0" applyFill="0" applyBorder="0" applyAlignment="0" applyProtection="0"/>
    <xf numFmtId="0" fontId="347" fillId="46" borderId="0" applyNumberFormat="0" applyBorder="0" applyAlignment="0" applyProtection="0"/>
    <xf numFmtId="0" fontId="348" fillId="47" borderId="0" applyNumberFormat="0" applyBorder="0" applyAlignment="0" applyProtection="0"/>
    <xf numFmtId="0" fontId="349" fillId="48" borderId="0" applyNumberFormat="0" applyBorder="0" applyAlignment="0" applyProtection="0"/>
    <xf numFmtId="0" fontId="350" fillId="49" borderId="20" applyNumberFormat="0" applyAlignment="0" applyProtection="0"/>
    <xf numFmtId="0" fontId="351" fillId="50" borderId="21" applyNumberFormat="0" applyAlignment="0" applyProtection="0"/>
    <xf numFmtId="0" fontId="352" fillId="50" borderId="20" applyNumberFormat="0" applyAlignment="0" applyProtection="0"/>
    <xf numFmtId="0" fontId="353" fillId="0" borderId="22" applyNumberFormat="0" applyFill="0" applyAlignment="0" applyProtection="0"/>
    <xf numFmtId="0" fontId="354" fillId="51" borderId="23" applyNumberFormat="0" applyAlignment="0" applyProtection="0"/>
    <xf numFmtId="0" fontId="355" fillId="0" borderId="0" applyNumberFormat="0" applyFill="0" applyBorder="0" applyAlignment="0" applyProtection="0"/>
    <xf numFmtId="0" fontId="184" fillId="4" borderId="3" applyNumberFormat="0" applyFont="0" applyAlignment="0" applyProtection="0"/>
    <xf numFmtId="0" fontId="356" fillId="0" borderId="0" applyNumberFormat="0" applyFill="0" applyBorder="0" applyAlignment="0" applyProtection="0"/>
    <xf numFmtId="0" fontId="342" fillId="0" borderId="24" applyNumberFormat="0" applyFill="0" applyAlignment="0" applyProtection="0"/>
    <xf numFmtId="0" fontId="357" fillId="52" borderId="0" applyNumberFormat="0" applyBorder="0" applyAlignment="0" applyProtection="0"/>
    <xf numFmtId="0" fontId="184" fillId="34" borderId="0" applyNumberFormat="0" applyBorder="0" applyAlignment="0" applyProtection="0"/>
    <xf numFmtId="0" fontId="184" fillId="35" borderId="0" applyNumberFormat="0" applyBorder="0" applyAlignment="0" applyProtection="0"/>
    <xf numFmtId="0" fontId="184" fillId="53" borderId="0" applyNumberFormat="0" applyBorder="0" applyAlignment="0" applyProtection="0"/>
    <xf numFmtId="0" fontId="357" fillId="2" borderId="0" applyNumberFormat="0" applyBorder="0" applyAlignment="0" applyProtection="0"/>
    <xf numFmtId="0" fontId="184" fillId="36" borderId="0" applyNumberFormat="0" applyBorder="0" applyAlignment="0" applyProtection="0"/>
    <xf numFmtId="0" fontId="184" fillId="37" borderId="0" applyNumberFormat="0" applyBorder="0" applyAlignment="0" applyProtection="0"/>
    <xf numFmtId="0" fontId="184" fillId="54" borderId="0" applyNumberFormat="0" applyBorder="0" applyAlignment="0" applyProtection="0"/>
    <xf numFmtId="0" fontId="357" fillId="55" borderId="0" applyNumberFormat="0" applyBorder="0" applyAlignment="0" applyProtection="0"/>
    <xf numFmtId="0" fontId="184" fillId="38" borderId="0" applyNumberFormat="0" applyBorder="0" applyAlignment="0" applyProtection="0"/>
    <xf numFmtId="0" fontId="184" fillId="39" borderId="0" applyNumberFormat="0" applyBorder="0" applyAlignment="0" applyProtection="0"/>
    <xf numFmtId="0" fontId="184" fillId="56" borderId="0" applyNumberFormat="0" applyBorder="0" applyAlignment="0" applyProtection="0"/>
    <xf numFmtId="0" fontId="357" fillId="57" borderId="0" applyNumberFormat="0" applyBorder="0" applyAlignment="0" applyProtection="0"/>
    <xf numFmtId="0" fontId="184" fillId="40" borderId="0" applyNumberFormat="0" applyBorder="0" applyAlignment="0" applyProtection="0"/>
    <xf numFmtId="0" fontId="184" fillId="41" borderId="0" applyNumberFormat="0" applyBorder="0" applyAlignment="0" applyProtection="0"/>
    <xf numFmtId="0" fontId="184" fillId="58" borderId="0" applyNumberFormat="0" applyBorder="0" applyAlignment="0" applyProtection="0"/>
    <xf numFmtId="0" fontId="357" fillId="59" borderId="0" applyNumberFormat="0" applyBorder="0" applyAlignment="0" applyProtection="0"/>
    <xf numFmtId="0" fontId="184" fillId="42" borderId="0" applyNumberFormat="0" applyBorder="0" applyAlignment="0" applyProtection="0"/>
    <xf numFmtId="0" fontId="184" fillId="43" borderId="0" applyNumberFormat="0" applyBorder="0" applyAlignment="0" applyProtection="0"/>
    <xf numFmtId="0" fontId="184" fillId="60" borderId="0" applyNumberFormat="0" applyBorder="0" applyAlignment="0" applyProtection="0"/>
    <xf numFmtId="0" fontId="357" fillId="61" borderId="0" applyNumberFormat="0" applyBorder="0" applyAlignment="0" applyProtection="0"/>
    <xf numFmtId="0" fontId="184" fillId="44" borderId="0" applyNumberFormat="0" applyBorder="0" applyAlignment="0" applyProtection="0"/>
    <xf numFmtId="0" fontId="184" fillId="45" borderId="0" applyNumberFormat="0" applyBorder="0" applyAlignment="0" applyProtection="0"/>
    <xf numFmtId="0" fontId="184" fillId="62" borderId="0" applyNumberFormat="0" applyBorder="0" applyAlignment="0" applyProtection="0"/>
    <xf numFmtId="0" fontId="358" fillId="0" borderId="0" applyNumberFormat="0" applyFill="0" applyBorder="0" applyAlignment="0" applyProtection="0"/>
    <xf numFmtId="0" fontId="79" fillId="0" borderId="0"/>
    <xf numFmtId="0" fontId="184" fillId="0" borderId="0"/>
    <xf numFmtId="0" fontId="183" fillId="0" borderId="0"/>
    <xf numFmtId="0" fontId="184" fillId="0" borderId="0"/>
    <xf numFmtId="0" fontId="183" fillId="0" borderId="0"/>
    <xf numFmtId="0" fontId="184" fillId="0" borderId="0"/>
    <xf numFmtId="0" fontId="183" fillId="0" borderId="0"/>
    <xf numFmtId="0" fontId="184" fillId="0" borderId="0"/>
    <xf numFmtId="0" fontId="183" fillId="0" borderId="0"/>
    <xf numFmtId="0" fontId="123" fillId="0" borderId="0"/>
    <xf numFmtId="0" fontId="176" fillId="0" borderId="0"/>
    <xf numFmtId="0" fontId="18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9" fillId="0" borderId="0" applyNumberFormat="0" applyFill="0" applyBorder="0" applyAlignment="0" applyProtection="0"/>
    <xf numFmtId="0" fontId="176" fillId="0" borderId="0"/>
    <xf numFmtId="0" fontId="176" fillId="0" borderId="0"/>
    <xf numFmtId="166" fontId="36" fillId="0" borderId="0" applyFont="0" applyFill="0" applyBorder="0" applyAlignment="0" applyProtection="0"/>
    <xf numFmtId="0" fontId="36"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166" fontId="34" fillId="0" borderId="0" applyFont="0" applyFill="0" applyBorder="0" applyAlignment="0" applyProtection="0"/>
    <xf numFmtId="0" fontId="33" fillId="0" borderId="0"/>
    <xf numFmtId="0" fontId="32" fillId="0" borderId="0"/>
    <xf numFmtId="0" fontId="31" fillId="0" borderId="0"/>
    <xf numFmtId="0" fontId="31" fillId="0" borderId="0"/>
    <xf numFmtId="9" fontId="31" fillId="0" borderId="0" applyFont="0" applyFill="0" applyBorder="0" applyAlignment="0" applyProtection="0"/>
    <xf numFmtId="0" fontId="31" fillId="0" borderId="0"/>
    <xf numFmtId="0" fontId="184"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166" fontId="29" fillId="0" borderId="0" applyFont="0" applyFill="0" applyBorder="0" applyAlignment="0" applyProtection="0"/>
    <xf numFmtId="0" fontId="28" fillId="0" borderId="0"/>
    <xf numFmtId="0" fontId="28" fillId="0" borderId="0"/>
    <xf numFmtId="0" fontId="28" fillId="0" borderId="0"/>
    <xf numFmtId="0" fontId="176" fillId="0" borderId="0"/>
    <xf numFmtId="0" fontId="27" fillId="0" borderId="0"/>
    <xf numFmtId="0" fontId="362" fillId="0" borderId="0"/>
    <xf numFmtId="0" fontId="26" fillId="0" borderId="0"/>
    <xf numFmtId="0" fontId="340" fillId="0" borderId="0"/>
    <xf numFmtId="0" fontId="25" fillId="0" borderId="0"/>
    <xf numFmtId="0" fontId="24" fillId="0" borderId="0"/>
    <xf numFmtId="0" fontId="23" fillId="0" borderId="0"/>
    <xf numFmtId="0" fontId="22" fillId="0" borderId="0"/>
    <xf numFmtId="0" fontId="22" fillId="0" borderId="0"/>
    <xf numFmtId="0" fontId="21"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8" fillId="0" borderId="0"/>
    <xf numFmtId="0" fontId="363" fillId="0" borderId="0" applyNumberFormat="0" applyFill="0" applyBorder="0" applyAlignment="0" applyProtection="0"/>
    <xf numFmtId="0" fontId="18" fillId="0" borderId="0"/>
    <xf numFmtId="0" fontId="17" fillId="0" borderId="0"/>
    <xf numFmtId="9" fontId="17" fillId="0" borderId="0" applyFont="0" applyFill="0" applyBorder="0" applyAlignment="0" applyProtection="0"/>
    <xf numFmtId="0" fontId="16" fillId="0" borderId="0"/>
    <xf numFmtId="43" fontId="184"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79" fillId="0" borderId="0"/>
    <xf numFmtId="43" fontId="14" fillId="0" borderId="0" applyFont="0" applyFill="0" applyBorder="0" applyAlignment="0" applyProtection="0"/>
    <xf numFmtId="0" fontId="13" fillId="0" borderId="0"/>
    <xf numFmtId="0" fontId="12" fillId="0" borderId="0"/>
    <xf numFmtId="0" fontId="364" fillId="0" borderId="0"/>
    <xf numFmtId="0" fontId="11" fillId="0" borderId="0"/>
    <xf numFmtId="0" fontId="11" fillId="0" borderId="0"/>
    <xf numFmtId="0" fontId="11" fillId="0" borderId="0"/>
    <xf numFmtId="0" fontId="11" fillId="0" borderId="0"/>
    <xf numFmtId="177" fontId="367" fillId="0" borderId="0"/>
    <xf numFmtId="0" fontId="282" fillId="0" borderId="0"/>
    <xf numFmtId="164" fontId="11" fillId="0" borderId="0" applyFont="0" applyFill="0" applyBorder="0" applyAlignment="0" applyProtection="0"/>
    <xf numFmtId="0" fontId="10"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172" fillId="0" borderId="0"/>
    <xf numFmtId="0" fontId="9" fillId="0" borderId="0"/>
    <xf numFmtId="0" fontId="79" fillId="0" borderId="0"/>
    <xf numFmtId="0" fontId="9" fillId="0" borderId="0"/>
    <xf numFmtId="0" fontId="176" fillId="0" borderId="0"/>
    <xf numFmtId="0" fontId="337" fillId="0" borderId="0"/>
    <xf numFmtId="0" fontId="181" fillId="0" borderId="0"/>
    <xf numFmtId="0" fontId="368" fillId="0" borderId="0" applyNumberFormat="0" applyFill="0" applyBorder="0" applyAlignment="0" applyProtection="0"/>
    <xf numFmtId="0" fontId="176" fillId="0" borderId="0"/>
    <xf numFmtId="0" fontId="184" fillId="0" borderId="0"/>
    <xf numFmtId="0" fontId="184" fillId="0" borderId="0"/>
    <xf numFmtId="0" fontId="184" fillId="0" borderId="0"/>
    <xf numFmtId="0" fontId="282" fillId="0" borderId="0"/>
    <xf numFmtId="0" fontId="180" fillId="0" borderId="0"/>
    <xf numFmtId="0" fontId="180" fillId="0" borderId="0"/>
    <xf numFmtId="0" fontId="172" fillId="0" borderId="0"/>
    <xf numFmtId="0" fontId="172" fillId="0" borderId="0"/>
    <xf numFmtId="0" fontId="9" fillId="0" borderId="0"/>
    <xf numFmtId="0" fontId="79" fillId="0" borderId="0"/>
    <xf numFmtId="0" fontId="176" fillId="0" borderId="0"/>
    <xf numFmtId="0" fontId="337" fillId="0" borderId="0"/>
    <xf numFmtId="0" fontId="181" fillId="0" borderId="0"/>
    <xf numFmtId="0" fontId="176" fillId="0" borderId="0"/>
    <xf numFmtId="0" fontId="184" fillId="0" borderId="0"/>
    <xf numFmtId="0" fontId="184" fillId="0" borderId="0"/>
    <xf numFmtId="0" fontId="184" fillId="0" borderId="0"/>
    <xf numFmtId="0" fontId="282" fillId="0" borderId="0"/>
    <xf numFmtId="0" fontId="180" fillId="0" borderId="0"/>
    <xf numFmtId="0" fontId="79" fillId="0" borderId="0"/>
    <xf numFmtId="0" fontId="176" fillId="0" borderId="0"/>
    <xf numFmtId="0" fontId="337" fillId="0" borderId="0"/>
    <xf numFmtId="0" fontId="181" fillId="0" borderId="0"/>
    <xf numFmtId="0" fontId="176" fillId="0" borderId="0"/>
    <xf numFmtId="0" fontId="184" fillId="0" borderId="0"/>
    <xf numFmtId="0" fontId="184" fillId="0" borderId="0"/>
    <xf numFmtId="0" fontId="184" fillId="0" borderId="0"/>
    <xf numFmtId="0" fontId="282" fillId="0" borderId="0"/>
    <xf numFmtId="0" fontId="180" fillId="0" borderId="0"/>
    <xf numFmtId="0" fontId="8" fillId="0" borderId="0"/>
    <xf numFmtId="9" fontId="184" fillId="0" borderId="0" applyFont="0" applyFill="0" applyBorder="0" applyAlignment="0" applyProtection="0"/>
    <xf numFmtId="0" fontId="7" fillId="0" borderId="0"/>
    <xf numFmtId="0" fontId="7" fillId="0" borderId="0"/>
    <xf numFmtId="0" fontId="6" fillId="0" borderId="0"/>
    <xf numFmtId="0" fontId="6" fillId="0" borderId="0"/>
    <xf numFmtId="0" fontId="123" fillId="0" borderId="0"/>
    <xf numFmtId="0" fontId="5" fillId="0" borderId="0"/>
    <xf numFmtId="0" fontId="79" fillId="0" borderId="0"/>
    <xf numFmtId="0" fontId="4" fillId="0" borderId="0"/>
    <xf numFmtId="0" fontId="181" fillId="0" borderId="0"/>
    <xf numFmtId="0" fontId="3" fillId="0" borderId="0"/>
    <xf numFmtId="0" fontId="2" fillId="0" borderId="0"/>
    <xf numFmtId="0" fontId="1" fillId="0" borderId="0"/>
    <xf numFmtId="0" fontId="1" fillId="0" borderId="0"/>
  </cellStyleXfs>
  <cellXfs count="356">
    <xf numFmtId="0" fontId="0" fillId="0" borderId="0" xfId="0"/>
    <xf numFmtId="0" fontId="229" fillId="0" borderId="0" xfId="0" applyFont="1"/>
    <xf numFmtId="0" fontId="230" fillId="0" borderId="0" xfId="39" applyFont="1"/>
    <xf numFmtId="0" fontId="230" fillId="0" borderId="0" xfId="27" applyFont="1"/>
    <xf numFmtId="0" fontId="230" fillId="0" borderId="0" xfId="70" applyFont="1" applyAlignment="1">
      <alignment horizontal="left" vertical="center"/>
    </xf>
    <xf numFmtId="0" fontId="230" fillId="0" borderId="0" xfId="70" applyFont="1"/>
    <xf numFmtId="167" fontId="230" fillId="0" borderId="0" xfId="70" applyNumberFormat="1" applyFont="1" applyAlignment="1">
      <alignment vertical="center"/>
    </xf>
    <xf numFmtId="0" fontId="230" fillId="0" borderId="0" xfId="39" applyFont="1" applyAlignment="1">
      <alignment horizontal="center"/>
    </xf>
    <xf numFmtId="0" fontId="230" fillId="0" borderId="0" xfId="39" applyFont="1" applyAlignment="1">
      <alignment horizontal="right"/>
    </xf>
    <xf numFmtId="0" fontId="230" fillId="0" borderId="0" xfId="73" applyFont="1"/>
    <xf numFmtId="49" fontId="230" fillId="0" borderId="0" xfId="39" applyNumberFormat="1" applyFont="1" applyAlignment="1">
      <alignment horizontal="left" vertical="center"/>
    </xf>
    <xf numFmtId="167" fontId="230" fillId="0" borderId="0" xfId="27" applyNumberFormat="1" applyFont="1"/>
    <xf numFmtId="0" fontId="229" fillId="0" borderId="0" xfId="163" applyFont="1"/>
    <xf numFmtId="167" fontId="229" fillId="0" borderId="0" xfId="0" applyNumberFormat="1" applyFont="1"/>
    <xf numFmtId="2" fontId="230" fillId="0" borderId="0" xfId="39" applyNumberFormat="1" applyFont="1"/>
    <xf numFmtId="2" fontId="230" fillId="0" borderId="0" xfId="39" applyNumberFormat="1" applyFont="1" applyAlignment="1">
      <alignment horizontal="right"/>
    </xf>
    <xf numFmtId="0" fontId="235" fillId="0" borderId="0" xfId="0" applyFont="1"/>
    <xf numFmtId="14" fontId="230" fillId="0" borderId="0" xfId="60" applyNumberFormat="1" applyFont="1"/>
    <xf numFmtId="14" fontId="229" fillId="0" borderId="0" xfId="1118" applyNumberFormat="1" applyFont="1"/>
    <xf numFmtId="14" fontId="233" fillId="0" borderId="0" xfId="1118" applyNumberFormat="1" applyFont="1"/>
    <xf numFmtId="2" fontId="230" fillId="0" borderId="0" xfId="270" applyNumberFormat="1" applyFont="1"/>
    <xf numFmtId="0" fontId="230" fillId="0" borderId="0" xfId="27" applyFont="1" applyAlignment="1">
      <alignment wrapText="1"/>
    </xf>
    <xf numFmtId="0" fontId="230" fillId="0" borderId="0" xfId="1138" applyFont="1" applyAlignment="1">
      <alignment vertical="center"/>
    </xf>
    <xf numFmtId="0" fontId="230" fillId="0" borderId="0" xfId="0" applyFont="1"/>
    <xf numFmtId="0" fontId="231" fillId="0" borderId="0" xfId="0" applyFont="1"/>
    <xf numFmtId="14" fontId="229" fillId="0" borderId="0" xfId="0" applyNumberFormat="1" applyFont="1"/>
    <xf numFmtId="0" fontId="229" fillId="0" borderId="0" xfId="1139" applyFont="1"/>
    <xf numFmtId="0" fontId="229" fillId="0" borderId="0" xfId="1138" applyFont="1" applyAlignment="1">
      <alignment vertical="center"/>
    </xf>
    <xf numFmtId="0" fontId="230" fillId="0" borderId="0" xfId="1138" applyFont="1"/>
    <xf numFmtId="49" fontId="230" fillId="0" borderId="0" xfId="73" applyNumberFormat="1" applyFont="1"/>
    <xf numFmtId="0" fontId="229" fillId="3" borderId="0" xfId="1223" applyFont="1" applyFill="1"/>
    <xf numFmtId="0" fontId="230" fillId="0" borderId="0" xfId="1223" applyFont="1"/>
    <xf numFmtId="0" fontId="234" fillId="3" borderId="0" xfId="1223" applyFont="1" applyFill="1"/>
    <xf numFmtId="0" fontId="234" fillId="0" borderId="0" xfId="1223" applyFont="1" applyAlignment="1">
      <alignment vertical="center"/>
    </xf>
    <xf numFmtId="0" fontId="231" fillId="0" borderId="0" xfId="1225" applyFont="1"/>
    <xf numFmtId="0" fontId="229" fillId="0" borderId="0" xfId="1223" applyFont="1"/>
    <xf numFmtId="49" fontId="229" fillId="3" borderId="0" xfId="1223" applyNumberFormat="1" applyFont="1" applyFill="1"/>
    <xf numFmtId="0" fontId="229" fillId="3" borderId="0" xfId="1224" applyFont="1" applyFill="1" applyAlignment="1">
      <alignment horizontal="left" vertical="center"/>
    </xf>
    <xf numFmtId="49" fontId="231" fillId="0" borderId="0" xfId="1225" applyNumberFormat="1" applyFont="1" applyAlignment="1">
      <alignment horizontal="left" vertical="center"/>
    </xf>
    <xf numFmtId="2" fontId="231" fillId="0" borderId="0" xfId="1226" applyNumberFormat="1" applyFont="1"/>
    <xf numFmtId="0" fontId="231" fillId="0" borderId="0" xfId="1227" applyFont="1"/>
    <xf numFmtId="14" fontId="229" fillId="3" borderId="0" xfId="1223" applyNumberFormat="1" applyFont="1" applyFill="1"/>
    <xf numFmtId="167" fontId="229" fillId="3" borderId="0" xfId="1223" applyNumberFormat="1" applyFont="1" applyFill="1" applyAlignment="1">
      <alignment horizontal="right"/>
    </xf>
    <xf numFmtId="167" fontId="229" fillId="3" borderId="0" xfId="1223" applyNumberFormat="1" applyFont="1" applyFill="1"/>
    <xf numFmtId="14" fontId="230" fillId="3" borderId="0" xfId="1225" applyNumberFormat="1" applyFont="1" applyFill="1"/>
    <xf numFmtId="167" fontId="229" fillId="3" borderId="0" xfId="1228" applyNumberFormat="1" applyFont="1" applyFill="1"/>
    <xf numFmtId="0" fontId="231" fillId="0" borderId="0" xfId="1223" applyFont="1"/>
    <xf numFmtId="0" fontId="334" fillId="3" borderId="0" xfId="1223" applyFont="1" applyFill="1"/>
    <xf numFmtId="0" fontId="334" fillId="0" borderId="0" xfId="1223" applyFont="1" applyAlignment="1">
      <alignment vertical="center"/>
    </xf>
    <xf numFmtId="0" fontId="229" fillId="3" borderId="0" xfId="1245" applyFont="1" applyFill="1" applyAlignment="1">
      <alignment horizontal="left"/>
    </xf>
    <xf numFmtId="0" fontId="229" fillId="3" borderId="0" xfId="1245" applyFont="1" applyFill="1"/>
    <xf numFmtId="0" fontId="229" fillId="0" borderId="0" xfId="1245" applyFont="1"/>
    <xf numFmtId="49" fontId="229" fillId="3" borderId="0" xfId="1245" applyNumberFormat="1" applyFont="1" applyFill="1"/>
    <xf numFmtId="0" fontId="229" fillId="3" borderId="0" xfId="1245" applyFont="1" applyFill="1" applyAlignment="1">
      <alignment horizontal="left" vertical="center"/>
    </xf>
    <xf numFmtId="0" fontId="229" fillId="0" borderId="0" xfId="1245" applyFont="1" applyAlignment="1">
      <alignment horizontal="left"/>
    </xf>
    <xf numFmtId="14" fontId="230" fillId="0" borderId="0" xfId="1245" applyNumberFormat="1" applyFont="1"/>
    <xf numFmtId="4" fontId="229" fillId="0" borderId="0" xfId="1245" applyNumberFormat="1" applyFont="1"/>
    <xf numFmtId="2" fontId="229" fillId="0" borderId="0" xfId="1245" applyNumberFormat="1" applyFont="1"/>
    <xf numFmtId="49" fontId="230" fillId="0" borderId="0" xfId="73" applyNumberFormat="1" applyFont="1" applyAlignment="1">
      <alignment horizontal="left" vertical="center"/>
    </xf>
    <xf numFmtId="14" fontId="229" fillId="0" borderId="0" xfId="1095" applyNumberFormat="1" applyFont="1" applyAlignment="1">
      <alignment horizontal="left"/>
    </xf>
    <xf numFmtId="167" fontId="231" fillId="0" borderId="0" xfId="1095" applyNumberFormat="1" applyFont="1"/>
    <xf numFmtId="2" fontId="231" fillId="0" borderId="0" xfId="1095" applyNumberFormat="1" applyFont="1"/>
    <xf numFmtId="0" fontId="230" fillId="0" borderId="0" xfId="1272" applyFont="1" applyAlignment="1">
      <alignment horizontal="left"/>
    </xf>
    <xf numFmtId="2" fontId="230" fillId="0" borderId="0" xfId="1168" applyNumberFormat="1" applyFont="1" applyAlignment="1">
      <alignment vertical="center"/>
    </xf>
    <xf numFmtId="0" fontId="338" fillId="0" borderId="0" xfId="478" applyFont="1"/>
    <xf numFmtId="0" fontId="338" fillId="0" borderId="0" xfId="478" applyFont="1" applyAlignment="1">
      <alignment horizontal="center" vertical="center"/>
    </xf>
    <xf numFmtId="167" fontId="338" fillId="0" borderId="0" xfId="478" applyNumberFormat="1" applyFont="1" applyAlignment="1">
      <alignment horizontal="center" vertical="center"/>
    </xf>
    <xf numFmtId="167" fontId="338" fillId="0" borderId="0" xfId="478" applyNumberFormat="1" applyFont="1" applyAlignment="1">
      <alignment vertical="center"/>
    </xf>
    <xf numFmtId="17" fontId="338" fillId="0" borderId="0" xfId="478" applyNumberFormat="1" applyFont="1"/>
    <xf numFmtId="2" fontId="338" fillId="0" borderId="0" xfId="478" applyNumberFormat="1" applyFont="1" applyAlignment="1">
      <alignment horizontal="center"/>
    </xf>
    <xf numFmtId="0" fontId="230" fillId="0" borderId="0" xfId="1168" applyFont="1" applyAlignment="1">
      <alignment vertical="center"/>
    </xf>
    <xf numFmtId="14" fontId="59" fillId="0" borderId="0" xfId="0" applyNumberFormat="1" applyFont="1"/>
    <xf numFmtId="0" fontId="59" fillId="0" borderId="0" xfId="0" applyFont="1"/>
    <xf numFmtId="0" fontId="59" fillId="0" borderId="0" xfId="163" applyFont="1"/>
    <xf numFmtId="0" fontId="59" fillId="0" borderId="0" xfId="1095" applyFont="1"/>
    <xf numFmtId="167" fontId="59" fillId="0" borderId="0" xfId="1095" applyNumberFormat="1" applyFont="1"/>
    <xf numFmtId="2" fontId="59" fillId="0" borderId="0" xfId="1095" applyNumberFormat="1" applyFont="1"/>
    <xf numFmtId="0" fontId="59" fillId="0" borderId="0" xfId="1095" applyFont="1" applyAlignment="1">
      <alignment horizontal="left"/>
    </xf>
    <xf numFmtId="0" fontId="59" fillId="0" borderId="0" xfId="60" applyFont="1"/>
    <xf numFmtId="1" fontId="59" fillId="0" borderId="0" xfId="1095" applyNumberFormat="1" applyFont="1"/>
    <xf numFmtId="0" fontId="230" fillId="3" borderId="0" xfId="70" applyFont="1" applyFill="1"/>
    <xf numFmtId="0" fontId="230" fillId="3" borderId="0" xfId="73" applyFont="1" applyFill="1"/>
    <xf numFmtId="0" fontId="230" fillId="3" borderId="0" xfId="70" applyFont="1" applyFill="1" applyAlignment="1">
      <alignment horizontal="left" vertical="center"/>
    </xf>
    <xf numFmtId="0" fontId="59" fillId="3" borderId="0" xfId="109" applyFont="1" applyFill="1"/>
    <xf numFmtId="0" fontId="59" fillId="0" borderId="0" xfId="109" applyFont="1"/>
    <xf numFmtId="167" fontId="230" fillId="0" borderId="0" xfId="109" applyNumberFormat="1" applyFont="1" applyAlignment="1">
      <alignment horizontal="center" vertical="center"/>
    </xf>
    <xf numFmtId="167" fontId="230" fillId="0" borderId="0" xfId="109" applyNumberFormat="1" applyFont="1"/>
    <xf numFmtId="0" fontId="59" fillId="0" borderId="0" xfId="1223" applyFont="1"/>
    <xf numFmtId="0" fontId="229" fillId="0" borderId="0" xfId="1137" applyFont="1"/>
    <xf numFmtId="0" fontId="59" fillId="3" borderId="0" xfId="1223" applyFont="1" applyFill="1"/>
    <xf numFmtId="0" fontId="59" fillId="0" borderId="0" xfId="1137" applyFont="1"/>
    <xf numFmtId="49" fontId="59" fillId="3" borderId="0" xfId="1223" applyNumberFormat="1" applyFont="1" applyFill="1"/>
    <xf numFmtId="0" fontId="229" fillId="3" borderId="0" xfId="266" applyFont="1" applyFill="1"/>
    <xf numFmtId="0" fontId="229" fillId="3" borderId="0" xfId="266" applyFont="1" applyFill="1" applyAlignment="1">
      <alignment horizontal="center" vertical="center" wrapText="1"/>
    </xf>
    <xf numFmtId="0" fontId="339" fillId="3" borderId="0" xfId="266" applyFont="1" applyFill="1" applyAlignment="1">
      <alignment horizontal="center" vertical="center" wrapText="1"/>
    </xf>
    <xf numFmtId="167" fontId="229" fillId="3" borderId="0" xfId="266" applyNumberFormat="1" applyFont="1" applyFill="1"/>
    <xf numFmtId="173" fontId="231" fillId="3" borderId="0" xfId="1317" applyNumberFormat="1" applyFont="1" applyFill="1"/>
    <xf numFmtId="167" fontId="231" fillId="3" borderId="0" xfId="1217" applyNumberFormat="1" applyFont="1" applyFill="1"/>
    <xf numFmtId="167" fontId="59" fillId="0" borderId="0" xfId="0" applyNumberFormat="1" applyFont="1" applyAlignment="1">
      <alignment horizontal="center"/>
    </xf>
    <xf numFmtId="2" fontId="338" fillId="0" borderId="0" xfId="478" applyNumberFormat="1" applyFont="1"/>
    <xf numFmtId="167" fontId="59" fillId="0" borderId="0" xfId="0" applyNumberFormat="1" applyFont="1"/>
    <xf numFmtId="0" fontId="235" fillId="0" borderId="0" xfId="0" applyFont="1" applyAlignment="1">
      <alignment horizontal="left"/>
    </xf>
    <xf numFmtId="0" fontId="79" fillId="0" borderId="0" xfId="1137" applyFont="1"/>
    <xf numFmtId="1" fontId="229" fillId="0" borderId="0" xfId="0" applyNumberFormat="1" applyFont="1"/>
    <xf numFmtId="167" fontId="230" fillId="3" borderId="0" xfId="73" applyNumberFormat="1" applyFont="1" applyFill="1"/>
    <xf numFmtId="167" fontId="230" fillId="0" borderId="0" xfId="39" applyNumberFormat="1" applyFont="1"/>
    <xf numFmtId="1" fontId="59" fillId="0" borderId="0" xfId="1095" applyNumberFormat="1" applyFont="1" applyAlignment="1">
      <alignment horizontal="right"/>
    </xf>
    <xf numFmtId="17" fontId="59" fillId="0" borderId="0" xfId="0" applyNumberFormat="1" applyFont="1"/>
    <xf numFmtId="0" fontId="230" fillId="0" borderId="0" xfId="1451" applyFont="1" applyAlignment="1">
      <alignment horizontal="left"/>
    </xf>
    <xf numFmtId="0" fontId="230" fillId="0" borderId="0" xfId="1452" applyFont="1" applyAlignment="1">
      <alignment vertical="center"/>
    </xf>
    <xf numFmtId="49" fontId="230" fillId="0" borderId="0" xfId="1452" applyNumberFormat="1" applyFont="1" applyAlignment="1">
      <alignment horizontal="left" vertical="center"/>
    </xf>
    <xf numFmtId="0" fontId="230" fillId="3" borderId="0" xfId="1453" applyFont="1" applyFill="1" applyAlignment="1">
      <alignment vertical="center"/>
    </xf>
    <xf numFmtId="0" fontId="230" fillId="0" borderId="0" xfId="1452" applyFont="1" applyAlignment="1">
      <alignment horizontal="left" vertical="center"/>
    </xf>
    <xf numFmtId="1" fontId="229" fillId="0" borderId="0" xfId="1454" applyNumberFormat="1" applyFont="1"/>
    <xf numFmtId="0" fontId="230" fillId="0" borderId="0" xfId="1455" applyFont="1"/>
    <xf numFmtId="0" fontId="230" fillId="3" borderId="0" xfId="1456" applyFont="1" applyFill="1"/>
    <xf numFmtId="0" fontId="229" fillId="0" borderId="0" xfId="0" applyFont="1" applyAlignment="1">
      <alignment horizontal="left"/>
    </xf>
    <xf numFmtId="167" fontId="235" fillId="0" borderId="0" xfId="0" applyNumberFormat="1" applyFont="1"/>
    <xf numFmtId="0" fontId="59" fillId="3" borderId="0" xfId="1458" applyFont="1" applyFill="1" applyAlignment="1">
      <alignment horizontal="left" vertical="center"/>
    </xf>
    <xf numFmtId="0" fontId="230" fillId="3" borderId="0" xfId="1459" applyFont="1" applyFill="1" applyAlignment="1">
      <alignment vertical="center"/>
    </xf>
    <xf numFmtId="0" fontId="59" fillId="0" borderId="0" xfId="1458" applyFont="1"/>
    <xf numFmtId="167" fontId="230" fillId="0" borderId="0" xfId="70" applyNumberFormat="1" applyFont="1" applyAlignment="1">
      <alignment horizontal="center" vertical="center"/>
    </xf>
    <xf numFmtId="14" fontId="230" fillId="0" borderId="0" xfId="83" applyNumberFormat="1" applyFont="1" applyAlignment="1">
      <alignment horizontal="left"/>
    </xf>
    <xf numFmtId="0" fontId="231" fillId="0" borderId="0" xfId="1465" applyFont="1" applyAlignment="1">
      <alignment horizontal="left"/>
    </xf>
    <xf numFmtId="0" fontId="229" fillId="0" borderId="0" xfId="1467" applyFont="1"/>
    <xf numFmtId="0" fontId="229" fillId="0" borderId="0" xfId="1467" applyFont="1" applyAlignment="1">
      <alignment horizontal="center" vertical="center"/>
    </xf>
    <xf numFmtId="0" fontId="229" fillId="79" borderId="0" xfId="1467" applyFont="1" applyFill="1"/>
    <xf numFmtId="174" fontId="229" fillId="0" borderId="0" xfId="1467" applyNumberFormat="1" applyFont="1"/>
    <xf numFmtId="167" fontId="229" fillId="0" borderId="0" xfId="1467" applyNumberFormat="1" applyFont="1" applyAlignment="1">
      <alignment horizontal="center" vertical="center"/>
    </xf>
    <xf numFmtId="17" fontId="338" fillId="0" borderId="0" xfId="464" applyNumberFormat="1" applyFont="1"/>
    <xf numFmtId="167" fontId="229" fillId="0" borderId="0" xfId="1467" applyNumberFormat="1" applyFont="1" applyFill="1" applyAlignment="1">
      <alignment horizontal="center" vertical="center"/>
    </xf>
    <xf numFmtId="49" fontId="231" fillId="3" borderId="0" xfId="1486" applyNumberFormat="1" applyFont="1" applyFill="1" applyAlignment="1">
      <alignment horizontal="left"/>
    </xf>
    <xf numFmtId="0" fontId="229" fillId="3" borderId="0" xfId="1487" applyFont="1" applyFill="1"/>
    <xf numFmtId="0" fontId="229" fillId="3" borderId="0" xfId="1488" applyFont="1" applyFill="1"/>
    <xf numFmtId="0" fontId="230" fillId="0" borderId="0" xfId="1489" applyFont="1" applyAlignment="1">
      <alignment horizontal="center"/>
    </xf>
    <xf numFmtId="0" fontId="230" fillId="0" borderId="0" xfId="1490" applyFont="1" applyAlignment="1">
      <alignment horizontal="left"/>
    </xf>
    <xf numFmtId="0" fontId="229" fillId="0" borderId="0" xfId="1491" applyFont="1"/>
    <xf numFmtId="0" fontId="229" fillId="3" borderId="0" xfId="1491" applyFont="1" applyFill="1"/>
    <xf numFmtId="49" fontId="229" fillId="3" borderId="0" xfId="1491" applyNumberFormat="1" applyFont="1" applyFill="1"/>
    <xf numFmtId="0" fontId="59" fillId="3" borderId="0" xfId="1492" applyFont="1" applyFill="1"/>
    <xf numFmtId="49" fontId="229" fillId="0" borderId="0" xfId="1493" applyNumberFormat="1" applyFont="1" applyAlignment="1">
      <alignment horizontal="left" vertical="center"/>
    </xf>
    <xf numFmtId="0" fontId="229" fillId="0" borderId="0" xfId="1493" applyFont="1"/>
    <xf numFmtId="0" fontId="230" fillId="0" borderId="0" xfId="1494" applyFont="1"/>
    <xf numFmtId="17" fontId="230" fillId="0" borderId="0" xfId="1494" applyNumberFormat="1" applyFont="1" applyAlignment="1">
      <alignment horizontal="left" vertical="center"/>
    </xf>
    <xf numFmtId="0" fontId="229" fillId="0" borderId="0" xfId="1489" applyFont="1"/>
    <xf numFmtId="0" fontId="229" fillId="3" borderId="0" xfId="1495" applyFont="1" applyFill="1"/>
    <xf numFmtId="49" fontId="229" fillId="3" borderId="0" xfId="1495" applyNumberFormat="1" applyFont="1" applyFill="1"/>
    <xf numFmtId="0" fontId="59" fillId="3" borderId="0" xfId="1496" applyFont="1" applyFill="1"/>
    <xf numFmtId="49" fontId="59" fillId="3" borderId="0" xfId="1496" applyNumberFormat="1" applyFont="1" applyFill="1" applyAlignment="1">
      <alignment horizontal="left" vertical="center"/>
    </xf>
    <xf numFmtId="0" fontId="232" fillId="0" borderId="0" xfId="1489" applyFont="1" applyAlignment="1">
      <alignment horizontal="center" vertical="center" wrapText="1"/>
    </xf>
    <xf numFmtId="167" fontId="229" fillId="0" borderId="0" xfId="1489" applyNumberFormat="1" applyFont="1"/>
    <xf numFmtId="168" fontId="229" fillId="0" borderId="0" xfId="1489" applyNumberFormat="1" applyFont="1"/>
    <xf numFmtId="14" fontId="230" fillId="0" borderId="0" xfId="1489" applyNumberFormat="1" applyFont="1" applyAlignment="1">
      <alignment horizontal="center"/>
    </xf>
    <xf numFmtId="175" fontId="0" fillId="0" borderId="0" xfId="0" applyNumberFormat="1"/>
    <xf numFmtId="0" fontId="229" fillId="0" borderId="0" xfId="1467" applyFont="1" applyAlignment="1">
      <alignment horizontal="center"/>
    </xf>
    <xf numFmtId="0" fontId="229" fillId="0" borderId="0" xfId="1223" applyFont="1" applyFill="1"/>
    <xf numFmtId="167" fontId="229" fillId="0" borderId="0" xfId="1223" applyNumberFormat="1" applyFont="1" applyFill="1"/>
    <xf numFmtId="167" fontId="229" fillId="0" borderId="0" xfId="1245" applyNumberFormat="1" applyFont="1"/>
    <xf numFmtId="176" fontId="229" fillId="0" borderId="0" xfId="1245" applyNumberFormat="1" applyFont="1"/>
    <xf numFmtId="0" fontId="59" fillId="0" borderId="0" xfId="109" applyFont="1" applyFill="1"/>
    <xf numFmtId="0" fontId="230" fillId="0" borderId="0" xfId="70" applyFont="1" applyFill="1" applyAlignment="1">
      <alignment horizontal="left" vertical="center"/>
    </xf>
    <xf numFmtId="0" fontId="230" fillId="0" borderId="0" xfId="70" applyFont="1" applyFill="1"/>
    <xf numFmtId="0" fontId="0" fillId="0" borderId="0" xfId="0" applyFill="1"/>
    <xf numFmtId="0" fontId="229" fillId="0" borderId="0" xfId="1495" applyFont="1" applyFill="1"/>
    <xf numFmtId="49" fontId="229" fillId="0" borderId="0" xfId="1495" applyNumberFormat="1" applyFont="1" applyFill="1"/>
    <xf numFmtId="0" fontId="59" fillId="0" borderId="0" xfId="1496" applyFont="1" applyFill="1"/>
    <xf numFmtId="49" fontId="59" fillId="0" borderId="0" xfId="1496" applyNumberFormat="1" applyFont="1" applyFill="1" applyAlignment="1">
      <alignment horizontal="left" vertical="center"/>
    </xf>
    <xf numFmtId="0" fontId="230" fillId="3" borderId="0" xfId="73" applyFont="1" applyFill="1" applyAlignment="1">
      <alignment vertical="center"/>
    </xf>
    <xf numFmtId="14" fontId="59" fillId="0" borderId="0" xfId="109" applyNumberFormat="1" applyFont="1" applyFill="1"/>
    <xf numFmtId="0" fontId="229" fillId="3" borderId="0" xfId="1492" applyFont="1" applyFill="1"/>
    <xf numFmtId="167" fontId="230" fillId="0" borderId="0" xfId="70" applyNumberFormat="1" applyFont="1"/>
    <xf numFmtId="49" fontId="229" fillId="0" borderId="0" xfId="0" applyNumberFormat="1" applyFont="1"/>
    <xf numFmtId="167" fontId="59" fillId="0" borderId="0" xfId="109" applyNumberFormat="1" applyFont="1" applyFill="1"/>
    <xf numFmtId="0" fontId="59" fillId="3" borderId="0" xfId="1504" applyFont="1" applyFill="1"/>
    <xf numFmtId="0" fontId="59" fillId="0" borderId="0" xfId="1504" applyFont="1"/>
    <xf numFmtId="0" fontId="231" fillId="0" borderId="0" xfId="1505" applyFont="1" applyAlignment="1">
      <alignment horizontal="left"/>
    </xf>
    <xf numFmtId="49" fontId="231" fillId="0" borderId="0" xfId="1505" applyNumberFormat="1" applyFont="1" applyAlignment="1">
      <alignment horizontal="left"/>
    </xf>
    <xf numFmtId="49" fontId="59" fillId="0" borderId="0" xfId="1504" applyNumberFormat="1" applyFont="1" applyAlignment="1">
      <alignment horizontal="left" vertical="center"/>
    </xf>
    <xf numFmtId="2" fontId="59" fillId="0" borderId="0" xfId="1504" applyNumberFormat="1" applyFont="1" applyAlignment="1">
      <alignment horizontal="center"/>
    </xf>
    <xf numFmtId="14" fontId="59" fillId="0" borderId="0" xfId="1504" applyNumberFormat="1" applyFont="1"/>
    <xf numFmtId="167" fontId="59" fillId="0" borderId="0" xfId="1504" applyNumberFormat="1" applyFont="1" applyAlignment="1">
      <alignment horizontal="center"/>
    </xf>
    <xf numFmtId="0" fontId="231" fillId="0" borderId="0" xfId="1504" applyFont="1"/>
    <xf numFmtId="17" fontId="79" fillId="0" borderId="0" xfId="0" applyNumberFormat="1" applyFont="1"/>
    <xf numFmtId="0" fontId="229" fillId="3" borderId="0" xfId="1506" applyFont="1" applyFill="1"/>
    <xf numFmtId="0" fontId="229" fillId="0" borderId="0" xfId="1506" applyFont="1"/>
    <xf numFmtId="0" fontId="231" fillId="0" borderId="0" xfId="1507" applyFont="1" applyAlignment="1">
      <alignment horizontal="left"/>
    </xf>
    <xf numFmtId="49" fontId="231" fillId="0" borderId="0" xfId="1507" applyNumberFormat="1" applyFont="1" applyAlignment="1">
      <alignment horizontal="left"/>
    </xf>
    <xf numFmtId="49" fontId="229" fillId="0" borderId="0" xfId="1506" applyNumberFormat="1" applyFont="1" applyAlignment="1">
      <alignment horizontal="left" vertical="center"/>
    </xf>
    <xf numFmtId="14" fontId="229" fillId="0" borderId="0" xfId="1506" applyNumberFormat="1" applyFont="1"/>
    <xf numFmtId="167" fontId="229" fillId="0" borderId="0" xfId="1506" applyNumberFormat="1" applyFont="1" applyAlignment="1">
      <alignment horizontal="center"/>
    </xf>
    <xf numFmtId="167" fontId="229" fillId="0" borderId="0" xfId="1506" applyNumberFormat="1" applyFont="1"/>
    <xf numFmtId="0" fontId="235" fillId="3" borderId="0" xfId="1506" applyFont="1" applyFill="1"/>
    <xf numFmtId="0" fontId="235" fillId="0" borderId="0" xfId="1506" quotePrefix="1" applyFont="1"/>
    <xf numFmtId="0" fontId="235" fillId="0" borderId="0" xfId="1506" applyFont="1"/>
    <xf numFmtId="49" fontId="235" fillId="0" borderId="0" xfId="1506" applyNumberFormat="1" applyFont="1" applyAlignment="1">
      <alignment horizontal="left" vertical="center"/>
    </xf>
    <xf numFmtId="16" fontId="235" fillId="0" borderId="0" xfId="1506" applyNumberFormat="1" applyFont="1"/>
    <xf numFmtId="167" fontId="230" fillId="0" borderId="0" xfId="73" applyNumberFormat="1" applyFont="1" applyAlignment="1">
      <alignment horizontal="right"/>
    </xf>
    <xf numFmtId="14" fontId="229" fillId="0" borderId="0" xfId="1506" applyNumberFormat="1" applyFont="1" applyFill="1"/>
    <xf numFmtId="167" fontId="229" fillId="0" borderId="0" xfId="1506" applyNumberFormat="1" applyFont="1" applyFill="1" applyAlignment="1">
      <alignment horizontal="center"/>
    </xf>
    <xf numFmtId="0" fontId="229" fillId="0" borderId="0" xfId="266" applyFont="1" applyFill="1"/>
    <xf numFmtId="167" fontId="229" fillId="0" borderId="0" xfId="266" applyNumberFormat="1" applyFont="1" applyFill="1"/>
    <xf numFmtId="0" fontId="172" fillId="0" borderId="0" xfId="60"/>
    <xf numFmtId="14" fontId="172" fillId="0" borderId="0" xfId="60" applyNumberFormat="1" applyAlignment="1">
      <alignment vertical="center"/>
    </xf>
    <xf numFmtId="167" fontId="172" fillId="0" borderId="0" xfId="60" applyNumberFormat="1"/>
    <xf numFmtId="2" fontId="229" fillId="0" borderId="0" xfId="60" applyNumberFormat="1" applyFont="1"/>
    <xf numFmtId="0" fontId="172" fillId="0" borderId="0" xfId="60" applyAlignment="1">
      <alignment vertical="center"/>
    </xf>
    <xf numFmtId="0" fontId="361" fillId="0" borderId="0" xfId="60" applyFont="1"/>
    <xf numFmtId="14" fontId="172" fillId="0" borderId="0" xfId="60" applyNumberFormat="1"/>
    <xf numFmtId="0" fontId="59" fillId="3" borderId="0" xfId="60" applyFont="1" applyFill="1"/>
    <xf numFmtId="0" fontId="230" fillId="3" borderId="0" xfId="39" applyFont="1" applyFill="1"/>
    <xf numFmtId="0" fontId="172" fillId="3" borderId="0" xfId="60" applyFill="1"/>
    <xf numFmtId="0" fontId="229" fillId="3" borderId="0" xfId="163" applyFont="1" applyFill="1"/>
    <xf numFmtId="49" fontId="230" fillId="3" borderId="0" xfId="39" applyNumberFormat="1" applyFont="1" applyFill="1" applyAlignment="1">
      <alignment horizontal="left" vertical="center"/>
    </xf>
    <xf numFmtId="0" fontId="229" fillId="3" borderId="0" xfId="60" applyFont="1" applyFill="1"/>
    <xf numFmtId="0" fontId="59" fillId="3" borderId="0" xfId="1095" applyFont="1" applyFill="1"/>
    <xf numFmtId="1" fontId="229" fillId="3" borderId="0" xfId="60" applyNumberFormat="1" applyFont="1" applyFill="1"/>
    <xf numFmtId="167" fontId="230" fillId="3" borderId="0" xfId="39" applyNumberFormat="1" applyFont="1" applyFill="1"/>
    <xf numFmtId="17" fontId="230" fillId="3" borderId="0" xfId="60" applyNumberFormat="1" applyFont="1" applyFill="1" applyAlignment="1">
      <alignment horizontal="right"/>
    </xf>
    <xf numFmtId="2" fontId="230" fillId="3" borderId="0" xfId="39" applyNumberFormat="1" applyFont="1" applyFill="1"/>
    <xf numFmtId="17" fontId="230" fillId="3" borderId="0" xfId="60" applyNumberFormat="1" applyFont="1" applyFill="1"/>
    <xf numFmtId="17" fontId="230" fillId="0" borderId="0" xfId="60" applyNumberFormat="1" applyFont="1"/>
    <xf numFmtId="2" fontId="338" fillId="0" borderId="0" xfId="464" applyNumberFormat="1" applyFont="1"/>
    <xf numFmtId="14" fontId="229" fillId="0" borderId="0" xfId="60" applyNumberFormat="1" applyFont="1"/>
    <xf numFmtId="1" fontId="172" fillId="0" borderId="0" xfId="60" applyNumberFormat="1"/>
    <xf numFmtId="14" fontId="369" fillId="0" borderId="0" xfId="0" applyNumberFormat="1" applyFont="1"/>
    <xf numFmtId="167" fontId="59" fillId="0" borderId="0" xfId="1533" applyNumberFormat="1" applyFont="1"/>
    <xf numFmtId="0" fontId="369" fillId="0" borderId="0" xfId="0" applyFont="1" applyFill="1"/>
    <xf numFmtId="167" fontId="59" fillId="0" borderId="0" xfId="1533" applyNumberFormat="1" applyFont="1" applyFill="1"/>
    <xf numFmtId="167" fontId="369" fillId="0" borderId="0" xfId="0" applyNumberFormat="1" applyFont="1"/>
    <xf numFmtId="0" fontId="369" fillId="0" borderId="0" xfId="0" applyFont="1"/>
    <xf numFmtId="167" fontId="59" fillId="0" borderId="0" xfId="1543" applyNumberFormat="1" applyFont="1"/>
    <xf numFmtId="178" fontId="229" fillId="0" borderId="0" xfId="1245" applyNumberFormat="1" applyFont="1"/>
    <xf numFmtId="179" fontId="229" fillId="0" borderId="0" xfId="1245" applyNumberFormat="1" applyFont="1"/>
    <xf numFmtId="14" fontId="229" fillId="0" borderId="0" xfId="1553" applyNumberFormat="1" applyFont="1"/>
    <xf numFmtId="173" fontId="184" fillId="0" borderId="0" xfId="1183" applyNumberFormat="1"/>
    <xf numFmtId="14" fontId="233" fillId="0" borderId="0" xfId="1553" applyNumberFormat="1" applyFont="1"/>
    <xf numFmtId="167" fontId="370" fillId="0" borderId="0" xfId="266" applyNumberFormat="1" applyFont="1"/>
    <xf numFmtId="0" fontId="370" fillId="0" borderId="0" xfId="266" applyFont="1" applyAlignment="1">
      <alignment vertical="center"/>
    </xf>
    <xf numFmtId="0" fontId="370" fillId="0" borderId="0" xfId="266" applyFont="1"/>
    <xf numFmtId="14" fontId="370" fillId="0" borderId="0" xfId="266" applyNumberFormat="1" applyFont="1"/>
    <xf numFmtId="180" fontId="369" fillId="0" borderId="0" xfId="1554" applyNumberFormat="1" applyFont="1" applyFill="1" applyBorder="1"/>
    <xf numFmtId="0" fontId="229" fillId="3" borderId="0" xfId="1555" applyFont="1" applyFill="1"/>
    <xf numFmtId="49" fontId="231" fillId="0" borderId="0" xfId="1556" applyNumberFormat="1" applyFont="1" applyAlignment="1">
      <alignment horizontal="left"/>
    </xf>
    <xf numFmtId="0" fontId="370" fillId="0" borderId="0" xfId="1447" applyFont="1"/>
    <xf numFmtId="0" fontId="370" fillId="0" borderId="0" xfId="1447" applyFont="1" applyAlignment="1">
      <alignment horizontal="center" vertical="center" wrapText="1"/>
    </xf>
    <xf numFmtId="17" fontId="370" fillId="0" borderId="0" xfId="1447" applyNumberFormat="1" applyFont="1"/>
    <xf numFmtId="167" fontId="370" fillId="0" borderId="0" xfId="1447" applyNumberFormat="1" applyFont="1" applyAlignment="1">
      <alignment horizontal="center" vertical="center"/>
    </xf>
    <xf numFmtId="167" fontId="370" fillId="80" borderId="0" xfId="1447" applyNumberFormat="1" applyFont="1" applyFill="1" applyAlignment="1">
      <alignment horizontal="center" vertical="center"/>
    </xf>
    <xf numFmtId="0" fontId="231" fillId="0" borderId="0" xfId="1557" applyFont="1" applyAlignment="1">
      <alignment horizontal="left"/>
    </xf>
    <xf numFmtId="0" fontId="184" fillId="0" borderId="0" xfId="266"/>
    <xf numFmtId="0" fontId="371" fillId="0" borderId="0" xfId="478" applyFont="1"/>
    <xf numFmtId="0" fontId="235" fillId="0" borderId="0" xfId="1558" applyFont="1"/>
    <xf numFmtId="0" fontId="184" fillId="0" borderId="0" xfId="266" applyAlignment="1">
      <alignment horizontal="center"/>
    </xf>
    <xf numFmtId="0" fontId="372" fillId="0" borderId="0" xfId="266" applyFont="1" applyAlignment="1">
      <alignment horizontal="center"/>
    </xf>
    <xf numFmtId="167" fontId="184" fillId="0" borderId="0" xfId="266" applyNumberFormat="1" applyAlignment="1">
      <alignment horizontal="center" vertical="center"/>
    </xf>
    <xf numFmtId="167" fontId="372" fillId="0" borderId="0" xfId="266" applyNumberFormat="1" applyFont="1" applyAlignment="1">
      <alignment horizontal="center"/>
    </xf>
    <xf numFmtId="0" fontId="372" fillId="0" borderId="0" xfId="266" applyFont="1"/>
    <xf numFmtId="0" fontId="373" fillId="0" borderId="0" xfId="266" applyFont="1"/>
    <xf numFmtId="49" fontId="231" fillId="0" borderId="0" xfId="1557" applyNumberFormat="1" applyFont="1" applyAlignment="1">
      <alignment horizontal="left"/>
    </xf>
    <xf numFmtId="49" fontId="229" fillId="0" borderId="0" xfId="1558" applyNumberFormat="1" applyFont="1" applyAlignment="1">
      <alignment horizontal="left" vertical="center"/>
    </xf>
    <xf numFmtId="0" fontId="229" fillId="0" borderId="0" xfId="1558" applyFont="1"/>
    <xf numFmtId="0" fontId="373" fillId="0" borderId="0" xfId="266" applyFont="1" applyAlignment="1">
      <alignment horizontal="center" vertical="center"/>
    </xf>
    <xf numFmtId="0" fontId="373" fillId="0" borderId="0" xfId="266" applyFont="1" applyAlignment="1">
      <alignment horizontal="center"/>
    </xf>
    <xf numFmtId="167" fontId="373" fillId="0" borderId="0" xfId="266" applyNumberFormat="1" applyFont="1" applyAlignment="1">
      <alignment horizontal="center" vertical="center"/>
    </xf>
    <xf numFmtId="0" fontId="79" fillId="0" borderId="0" xfId="0" applyFont="1"/>
    <xf numFmtId="167" fontId="370" fillId="0" borderId="0" xfId="1447" applyNumberFormat="1" applyFont="1"/>
    <xf numFmtId="181" fontId="0" fillId="0" borderId="0" xfId="0" applyNumberFormat="1"/>
    <xf numFmtId="0" fontId="374" fillId="0" borderId="0" xfId="0" applyFont="1" applyAlignment="1">
      <alignment horizontal="left" vertical="center"/>
    </xf>
    <xf numFmtId="1" fontId="370" fillId="0" borderId="0" xfId="1447" applyNumberFormat="1" applyFont="1" applyAlignment="1">
      <alignment horizontal="center" vertical="center"/>
    </xf>
    <xf numFmtId="0" fontId="181" fillId="0" borderId="0" xfId="227"/>
    <xf numFmtId="0" fontId="375" fillId="0" borderId="0" xfId="0" applyFont="1"/>
    <xf numFmtId="167" fontId="370" fillId="0" borderId="0" xfId="1447" applyNumberFormat="1" applyFont="1" applyFill="1" applyAlignment="1">
      <alignment horizontal="center" vertical="center"/>
    </xf>
    <xf numFmtId="0" fontId="59" fillId="0" borderId="0" xfId="73" applyFont="1"/>
    <xf numFmtId="0" fontId="59" fillId="0" borderId="0" xfId="73" applyFont="1" applyAlignment="1">
      <alignment horizontal="left"/>
    </xf>
    <xf numFmtId="167" fontId="231" fillId="0" borderId="0" xfId="73" applyNumberFormat="1" applyFont="1"/>
    <xf numFmtId="167" fontId="59" fillId="0" borderId="0" xfId="73" applyNumberFormat="1" applyFont="1"/>
    <xf numFmtId="0" fontId="59" fillId="3" borderId="0" xfId="73" applyFont="1" applyFill="1"/>
    <xf numFmtId="17" fontId="231" fillId="0" borderId="0" xfId="519" applyNumberFormat="1" applyFont="1" applyAlignment="1">
      <alignment horizontal="center"/>
    </xf>
    <xf numFmtId="167" fontId="59" fillId="3" borderId="0" xfId="73" applyNumberFormat="1" applyFont="1" applyFill="1"/>
    <xf numFmtId="14" fontId="59" fillId="0" borderId="0" xfId="73" applyNumberFormat="1" applyFont="1"/>
    <xf numFmtId="14" fontId="231" fillId="0" borderId="0" xfId="73" applyNumberFormat="1" applyFont="1"/>
    <xf numFmtId="167" fontId="376" fillId="0" borderId="0" xfId="73" applyNumberFormat="1" applyFont="1"/>
    <xf numFmtId="0" fontId="377" fillId="0" borderId="0" xfId="73" applyFont="1"/>
    <xf numFmtId="167" fontId="231" fillId="0" borderId="0" xfId="519" applyNumberFormat="1" applyFont="1" applyAlignment="1">
      <alignment horizontal="center"/>
    </xf>
    <xf numFmtId="0" fontId="231" fillId="0" borderId="0" xfId="1559" applyFont="1"/>
    <xf numFmtId="0" fontId="231" fillId="3" borderId="0" xfId="1421" applyFont="1" applyFill="1"/>
    <xf numFmtId="0" fontId="181" fillId="0" borderId="0" xfId="1563"/>
    <xf numFmtId="0" fontId="176" fillId="0" borderId="0" xfId="1447" applyFont="1"/>
    <xf numFmtId="0" fontId="378" fillId="0" borderId="0" xfId="1564" applyFont="1"/>
    <xf numFmtId="0" fontId="231" fillId="0" borderId="0" xfId="73" applyFont="1"/>
    <xf numFmtId="0" fontId="231" fillId="0" borderId="0" xfId="1563" applyFont="1"/>
    <xf numFmtId="167" fontId="231" fillId="0" borderId="0" xfId="1563" applyNumberFormat="1" applyFont="1"/>
    <xf numFmtId="49" fontId="231" fillId="0" borderId="0" xfId="73" applyNumberFormat="1" applyFont="1" applyAlignment="1">
      <alignment horizontal="left" vertical="center"/>
    </xf>
    <xf numFmtId="14" fontId="59" fillId="0" borderId="0" xfId="73" applyNumberFormat="1" applyFont="1" applyAlignment="1">
      <alignment horizontal="left"/>
    </xf>
    <xf numFmtId="0" fontId="3" fillId="0" borderId="0" xfId="1564"/>
    <xf numFmtId="0" fontId="380" fillId="0" borderId="0" xfId="1564" applyFont="1"/>
    <xf numFmtId="0" fontId="378" fillId="0" borderId="0" xfId="1564" applyFont="1" applyAlignment="1">
      <alignment horizontal="center" vertical="center" wrapText="1"/>
    </xf>
    <xf numFmtId="0" fontId="229" fillId="0" borderId="0" xfId="1447" applyFont="1"/>
    <xf numFmtId="0" fontId="229" fillId="0" borderId="0" xfId="1564" applyFont="1"/>
    <xf numFmtId="174" fontId="381" fillId="0" borderId="0" xfId="1564" applyNumberFormat="1" applyFont="1" applyAlignment="1">
      <alignment horizontal="left" vertical="top" wrapText="1" readingOrder="1"/>
    </xf>
    <xf numFmtId="0" fontId="382" fillId="0" borderId="0" xfId="1564" applyFont="1"/>
    <xf numFmtId="174" fontId="381" fillId="0" borderId="0" xfId="1564" applyNumberFormat="1" applyFont="1" applyAlignment="1">
      <alignment horizontal="center" vertical="top" wrapText="1" readingOrder="1"/>
    </xf>
    <xf numFmtId="0" fontId="229" fillId="0" borderId="0" xfId="1564" applyFont="1" applyAlignment="1">
      <alignment horizontal="center" vertical="center" wrapText="1"/>
    </xf>
    <xf numFmtId="0" fontId="234" fillId="0" borderId="0" xfId="1564" applyFont="1" applyAlignment="1">
      <alignment horizontal="center" vertical="center" wrapText="1"/>
    </xf>
    <xf numFmtId="2" fontId="229" fillId="0" borderId="0" xfId="1564" applyNumberFormat="1" applyFont="1"/>
    <xf numFmtId="1" fontId="234" fillId="0" borderId="0" xfId="1564" applyNumberFormat="1" applyFont="1"/>
    <xf numFmtId="2" fontId="234" fillId="0" borderId="0" xfId="1564" applyNumberFormat="1" applyFont="1"/>
    <xf numFmtId="0" fontId="366" fillId="0" borderId="0" xfId="1564" applyFont="1"/>
    <xf numFmtId="0" fontId="229" fillId="0" borderId="0" xfId="1564" applyFont="1" applyAlignment="1">
      <alignment horizontal="center"/>
    </xf>
    <xf numFmtId="167" fontId="229" fillId="0" borderId="0" xfId="1564" applyNumberFormat="1" applyFont="1" applyAlignment="1">
      <alignment horizontal="center"/>
    </xf>
    <xf numFmtId="0" fontId="229" fillId="0" borderId="0" xfId="1447" applyFont="1" applyFill="1"/>
    <xf numFmtId="0" fontId="370" fillId="0" borderId="0" xfId="1564" applyFont="1"/>
    <xf numFmtId="182" fontId="231" fillId="0" borderId="0" xfId="1563" applyNumberFormat="1" applyFont="1"/>
    <xf numFmtId="174" fontId="383" fillId="0" borderId="0" xfId="1429" applyNumberFormat="1" applyFont="1" applyAlignment="1">
      <alignment horizontal="left" vertical="center"/>
    </xf>
    <xf numFmtId="167" fontId="383" fillId="0" borderId="0" xfId="83" applyNumberFormat="1" applyFont="1" applyAlignment="1">
      <alignment horizontal="center" vertical="center"/>
    </xf>
    <xf numFmtId="0" fontId="2" fillId="0" borderId="0" xfId="1565"/>
    <xf numFmtId="174" fontId="317" fillId="0" borderId="0" xfId="1565" applyNumberFormat="1" applyFont="1" applyAlignment="1">
      <alignment horizontal="left" vertical="top" wrapText="1" readingOrder="1"/>
    </xf>
    <xf numFmtId="174" fontId="317" fillId="0" borderId="0" xfId="1565" applyNumberFormat="1" applyFont="1" applyAlignment="1">
      <alignment horizontal="center" vertical="top" wrapText="1" readingOrder="1"/>
    </xf>
    <xf numFmtId="0" fontId="384" fillId="0" borderId="0" xfId="1565" applyFont="1"/>
    <xf numFmtId="167" fontId="2" fillId="0" borderId="0" xfId="1565" applyNumberFormat="1" applyAlignment="1">
      <alignment horizontal="center"/>
    </xf>
    <xf numFmtId="0" fontId="2" fillId="0" borderId="0" xfId="1565" applyAlignment="1">
      <alignment horizontal="center"/>
    </xf>
    <xf numFmtId="0" fontId="2" fillId="0" borderId="0" xfId="1565" quotePrefix="1" applyAlignment="1">
      <alignment horizontal="center"/>
    </xf>
    <xf numFmtId="0" fontId="378" fillId="0" borderId="0" xfId="1565" applyFont="1"/>
    <xf numFmtId="2" fontId="378" fillId="0" borderId="0" xfId="1565" applyNumberFormat="1" applyFont="1"/>
    <xf numFmtId="174" fontId="379" fillId="0" borderId="0" xfId="1565" applyNumberFormat="1" applyFont="1" applyAlignment="1">
      <alignment horizontal="left" vertical="top" wrapText="1" readingOrder="1"/>
    </xf>
    <xf numFmtId="174" fontId="379" fillId="0" borderId="0" xfId="1565" applyNumberFormat="1" applyFont="1" applyAlignment="1">
      <alignment horizontal="center" vertical="top" wrapText="1" readingOrder="1"/>
    </xf>
    <xf numFmtId="2" fontId="385" fillId="0" borderId="0" xfId="1565" applyNumberFormat="1" applyFont="1"/>
    <xf numFmtId="0" fontId="380" fillId="0" borderId="0" xfId="1565" applyFont="1"/>
    <xf numFmtId="2" fontId="386" fillId="0" borderId="0" xfId="1565" applyNumberFormat="1" applyFont="1"/>
    <xf numFmtId="174" fontId="387" fillId="0" borderId="0" xfId="1565" applyNumberFormat="1" applyFont="1" applyAlignment="1">
      <alignment horizontal="left" vertical="top" wrapText="1" readingOrder="1"/>
    </xf>
    <xf numFmtId="174" fontId="387" fillId="0" borderId="0" xfId="1565" applyNumberFormat="1" applyFont="1" applyAlignment="1">
      <alignment horizontal="center" vertical="top" wrapText="1" readingOrder="1"/>
    </xf>
    <xf numFmtId="2" fontId="388" fillId="0" borderId="0" xfId="1565" applyNumberFormat="1" applyFont="1"/>
    <xf numFmtId="1" fontId="385" fillId="0" borderId="0" xfId="1565" applyNumberFormat="1" applyFont="1"/>
    <xf numFmtId="0" fontId="378" fillId="0" borderId="0" xfId="1565" applyFont="1" applyAlignment="1">
      <alignment horizontal="center" vertical="center" wrapText="1"/>
    </xf>
    <xf numFmtId="0" fontId="385" fillId="0" borderId="0" xfId="1565" applyFont="1" applyAlignment="1">
      <alignment horizontal="center" vertical="center" wrapText="1"/>
    </xf>
    <xf numFmtId="0" fontId="389" fillId="0" borderId="0" xfId="1565" applyFont="1"/>
    <xf numFmtId="2" fontId="229" fillId="0" borderId="0" xfId="1139" applyNumberFormat="1" applyFont="1"/>
    <xf numFmtId="0" fontId="235" fillId="0" borderId="0" xfId="1447" applyFont="1"/>
    <xf numFmtId="0" fontId="235" fillId="0" borderId="0" xfId="1564" applyFont="1"/>
    <xf numFmtId="0" fontId="235" fillId="0" borderId="0" xfId="1447" applyFont="1" applyAlignment="1">
      <alignment horizontal="center" vertical="center" wrapText="1"/>
    </xf>
    <xf numFmtId="174" fontId="390" fillId="0" borderId="0" xfId="1564" applyNumberFormat="1" applyFont="1" applyAlignment="1">
      <alignment horizontal="left" vertical="top" wrapText="1" readingOrder="1"/>
    </xf>
    <xf numFmtId="167" fontId="235" fillId="0" borderId="0" xfId="1564" applyNumberFormat="1" applyFont="1"/>
    <xf numFmtId="0" fontId="230" fillId="0" borderId="0" xfId="1564" applyFont="1"/>
    <xf numFmtId="2" fontId="230" fillId="0" borderId="0" xfId="1564" applyNumberFormat="1" applyFont="1"/>
    <xf numFmtId="0" fontId="391" fillId="0" borderId="0" xfId="0" applyFont="1" applyAlignment="1">
      <alignment horizontal="center"/>
    </xf>
    <xf numFmtId="167" fontId="391" fillId="0" borderId="0" xfId="0" applyNumberFormat="1" applyFont="1"/>
    <xf numFmtId="0" fontId="391" fillId="0" borderId="0" xfId="0" applyFont="1"/>
    <xf numFmtId="0" fontId="235" fillId="0" borderId="0" xfId="0" applyFont="1" applyAlignment="1">
      <alignment horizontal="center"/>
    </xf>
    <xf numFmtId="167" fontId="235" fillId="0" borderId="0" xfId="0" applyNumberFormat="1" applyFont="1" applyAlignment="1">
      <alignment horizontal="center"/>
    </xf>
    <xf numFmtId="167" fontId="338" fillId="0" borderId="0" xfId="73" applyNumberFormat="1" applyFont="1" applyAlignment="1">
      <alignment horizontal="right"/>
    </xf>
    <xf numFmtId="14" fontId="235" fillId="0" borderId="0" xfId="0" applyNumberFormat="1" applyFont="1"/>
    <xf numFmtId="49" fontId="338" fillId="0" borderId="0" xfId="1566" applyNumberFormat="1" applyFont="1" applyAlignment="1">
      <alignment horizontal="left"/>
    </xf>
    <xf numFmtId="49" fontId="231" fillId="0" borderId="0" xfId="1566" applyNumberFormat="1" applyFont="1" applyAlignment="1">
      <alignment horizontal="left"/>
    </xf>
    <xf numFmtId="0" fontId="229" fillId="3" borderId="0" xfId="1567" applyFont="1" applyFill="1"/>
    <xf numFmtId="0" fontId="370" fillId="0" borderId="0" xfId="1447" applyFont="1" applyAlignment="1">
      <alignment horizontal="center" vertical="center"/>
    </xf>
    <xf numFmtId="0" fontId="360" fillId="3" borderId="0" xfId="73" applyFont="1" applyFill="1" applyAlignment="1">
      <alignment horizontal="center"/>
    </xf>
  </cellXfs>
  <cellStyles count="1568">
    <cellStyle name="20% - 1. jelölőszín 10" xfId="564" xr:uid="{00000000-0005-0000-0000-000000000000}"/>
    <cellStyle name="20% - 1. jelölőszín 2" xfId="297" xr:uid="{00000000-0005-0000-0000-000001000000}"/>
    <cellStyle name="20% - 1. jelölőszín 2 2" xfId="565" xr:uid="{00000000-0005-0000-0000-000002000000}"/>
    <cellStyle name="20% - 1. jelölőszín 2 2 2" xfId="566" xr:uid="{00000000-0005-0000-0000-000003000000}"/>
    <cellStyle name="20% - 1. jelölőszín 2 2 2 2" xfId="567" xr:uid="{00000000-0005-0000-0000-000004000000}"/>
    <cellStyle name="20% - 1. jelölőszín 2 2 3" xfId="568" xr:uid="{00000000-0005-0000-0000-000005000000}"/>
    <cellStyle name="20% - 1. jelölőszín 2 3" xfId="569" xr:uid="{00000000-0005-0000-0000-000006000000}"/>
    <cellStyle name="20% - 1. jelölőszín 3" xfId="355" xr:uid="{00000000-0005-0000-0000-000007000000}"/>
    <cellStyle name="20% - 1. jelölőszín 4" xfId="570" xr:uid="{00000000-0005-0000-0000-000008000000}"/>
    <cellStyle name="20% - 1. jelölőszín 5" xfId="571" xr:uid="{00000000-0005-0000-0000-000009000000}"/>
    <cellStyle name="20% - 1. jelölőszín 6" xfId="572" xr:uid="{00000000-0005-0000-0000-00000A000000}"/>
    <cellStyle name="20% - 1. jelölőszín 7" xfId="573" xr:uid="{00000000-0005-0000-0000-00000B000000}"/>
    <cellStyle name="20% - 1. jelölőszín 8" xfId="574" xr:uid="{00000000-0005-0000-0000-00000C000000}"/>
    <cellStyle name="20% - 1. jelölőszín 9" xfId="575" xr:uid="{00000000-0005-0000-0000-00000D000000}"/>
    <cellStyle name="20% - 2. jelölőszín 10" xfId="576" xr:uid="{00000000-0005-0000-0000-00000E000000}"/>
    <cellStyle name="20% - 2. jelölőszín 2" xfId="298" xr:uid="{00000000-0005-0000-0000-00000F000000}"/>
    <cellStyle name="20% - 2. jelölőszín 2 2" xfId="577" xr:uid="{00000000-0005-0000-0000-000010000000}"/>
    <cellStyle name="20% - 2. jelölőszín 2 2 2" xfId="578" xr:uid="{00000000-0005-0000-0000-000011000000}"/>
    <cellStyle name="20% - 2. jelölőszín 2 2 2 2" xfId="579" xr:uid="{00000000-0005-0000-0000-000012000000}"/>
    <cellStyle name="20% - 2. jelölőszín 2 2 3" xfId="580" xr:uid="{00000000-0005-0000-0000-000013000000}"/>
    <cellStyle name="20% - 2. jelölőszín 2 3" xfId="581" xr:uid="{00000000-0005-0000-0000-000014000000}"/>
    <cellStyle name="20% - 2. jelölőszín 3" xfId="356" xr:uid="{00000000-0005-0000-0000-000015000000}"/>
    <cellStyle name="20% - 2. jelölőszín 4" xfId="582" xr:uid="{00000000-0005-0000-0000-000016000000}"/>
    <cellStyle name="20% - 2. jelölőszín 5" xfId="583" xr:uid="{00000000-0005-0000-0000-000017000000}"/>
    <cellStyle name="20% - 2. jelölőszín 6" xfId="584" xr:uid="{00000000-0005-0000-0000-000018000000}"/>
    <cellStyle name="20% - 2. jelölőszín 7" xfId="585" xr:uid="{00000000-0005-0000-0000-000019000000}"/>
    <cellStyle name="20% - 2. jelölőszín 8" xfId="586" xr:uid="{00000000-0005-0000-0000-00001A000000}"/>
    <cellStyle name="20% - 2. jelölőszín 9" xfId="587" xr:uid="{00000000-0005-0000-0000-00001B000000}"/>
    <cellStyle name="20% - 3. jelölőszín 10" xfId="588" xr:uid="{00000000-0005-0000-0000-00001C000000}"/>
    <cellStyle name="20% - 3. jelölőszín 2" xfId="299" xr:uid="{00000000-0005-0000-0000-00001D000000}"/>
    <cellStyle name="20% - 3. jelölőszín 2 2" xfId="589" xr:uid="{00000000-0005-0000-0000-00001E000000}"/>
    <cellStyle name="20% - 3. jelölőszín 2 2 2" xfId="590" xr:uid="{00000000-0005-0000-0000-00001F000000}"/>
    <cellStyle name="20% - 3. jelölőszín 2 2 2 2" xfId="591" xr:uid="{00000000-0005-0000-0000-000020000000}"/>
    <cellStyle name="20% - 3. jelölőszín 2 2 3" xfId="592" xr:uid="{00000000-0005-0000-0000-000021000000}"/>
    <cellStyle name="20% - 3. jelölőszín 2 3" xfId="593" xr:uid="{00000000-0005-0000-0000-000022000000}"/>
    <cellStyle name="20% - 3. jelölőszín 3" xfId="357" xr:uid="{00000000-0005-0000-0000-000023000000}"/>
    <cellStyle name="20% - 3. jelölőszín 4" xfId="594" xr:uid="{00000000-0005-0000-0000-000024000000}"/>
    <cellStyle name="20% - 3. jelölőszín 5" xfId="595" xr:uid="{00000000-0005-0000-0000-000025000000}"/>
    <cellStyle name="20% - 3. jelölőszín 6" xfId="596" xr:uid="{00000000-0005-0000-0000-000026000000}"/>
    <cellStyle name="20% - 3. jelölőszín 7" xfId="597" xr:uid="{00000000-0005-0000-0000-000027000000}"/>
    <cellStyle name="20% - 3. jelölőszín 8" xfId="598" xr:uid="{00000000-0005-0000-0000-000028000000}"/>
    <cellStyle name="20% - 3. jelölőszín 9" xfId="599" xr:uid="{00000000-0005-0000-0000-000029000000}"/>
    <cellStyle name="20% - 4. jelölőszín 10" xfId="600" xr:uid="{00000000-0005-0000-0000-00002A000000}"/>
    <cellStyle name="20% - 4. jelölőszín 2" xfId="300" xr:uid="{00000000-0005-0000-0000-00002B000000}"/>
    <cellStyle name="20% - 4. jelölőszín 2 2" xfId="601" xr:uid="{00000000-0005-0000-0000-00002C000000}"/>
    <cellStyle name="20% - 4. jelölőszín 2 2 2" xfId="602" xr:uid="{00000000-0005-0000-0000-00002D000000}"/>
    <cellStyle name="20% - 4. jelölőszín 2 2 2 2" xfId="603" xr:uid="{00000000-0005-0000-0000-00002E000000}"/>
    <cellStyle name="20% - 4. jelölőszín 2 2 3" xfId="604" xr:uid="{00000000-0005-0000-0000-00002F000000}"/>
    <cellStyle name="20% - 4. jelölőszín 2 3" xfId="605" xr:uid="{00000000-0005-0000-0000-000030000000}"/>
    <cellStyle name="20% - 4. jelölőszín 3" xfId="358" xr:uid="{00000000-0005-0000-0000-000031000000}"/>
    <cellStyle name="20% - 4. jelölőszín 4" xfId="606" xr:uid="{00000000-0005-0000-0000-000032000000}"/>
    <cellStyle name="20% - 4. jelölőszín 5" xfId="607" xr:uid="{00000000-0005-0000-0000-000033000000}"/>
    <cellStyle name="20% - 4. jelölőszín 6" xfId="608" xr:uid="{00000000-0005-0000-0000-000034000000}"/>
    <cellStyle name="20% - 4. jelölőszín 7" xfId="609" xr:uid="{00000000-0005-0000-0000-000035000000}"/>
    <cellStyle name="20% - 4. jelölőszín 8" xfId="610" xr:uid="{00000000-0005-0000-0000-000036000000}"/>
    <cellStyle name="20% - 4. jelölőszín 9" xfId="611" xr:uid="{00000000-0005-0000-0000-000037000000}"/>
    <cellStyle name="20% - 5. jelölőszín 10" xfId="612" xr:uid="{00000000-0005-0000-0000-000038000000}"/>
    <cellStyle name="20% - 5. jelölőszín 2" xfId="301" xr:uid="{00000000-0005-0000-0000-000039000000}"/>
    <cellStyle name="20% - 5. jelölőszín 2 2" xfId="613" xr:uid="{00000000-0005-0000-0000-00003A000000}"/>
    <cellStyle name="20% - 5. jelölőszín 2 2 2" xfId="614" xr:uid="{00000000-0005-0000-0000-00003B000000}"/>
    <cellStyle name="20% - 5. jelölőszín 2 2 2 2" xfId="615" xr:uid="{00000000-0005-0000-0000-00003C000000}"/>
    <cellStyle name="20% - 5. jelölőszín 2 2 3" xfId="616" xr:uid="{00000000-0005-0000-0000-00003D000000}"/>
    <cellStyle name="20% - 5. jelölőszín 2 3" xfId="617" xr:uid="{00000000-0005-0000-0000-00003E000000}"/>
    <cellStyle name="20% - 5. jelölőszín 3" xfId="359" xr:uid="{00000000-0005-0000-0000-00003F000000}"/>
    <cellStyle name="20% - 5. jelölőszín 4" xfId="618" xr:uid="{00000000-0005-0000-0000-000040000000}"/>
    <cellStyle name="20% - 5. jelölőszín 5" xfId="619" xr:uid="{00000000-0005-0000-0000-000041000000}"/>
    <cellStyle name="20% - 5. jelölőszín 6" xfId="620" xr:uid="{00000000-0005-0000-0000-000042000000}"/>
    <cellStyle name="20% - 5. jelölőszín 7" xfId="621" xr:uid="{00000000-0005-0000-0000-000043000000}"/>
    <cellStyle name="20% - 5. jelölőszín 8" xfId="622" xr:uid="{00000000-0005-0000-0000-000044000000}"/>
    <cellStyle name="20% - 5. jelölőszín 9" xfId="623" xr:uid="{00000000-0005-0000-0000-000045000000}"/>
    <cellStyle name="20% - 6. jelölőszín 10" xfId="624" xr:uid="{00000000-0005-0000-0000-000046000000}"/>
    <cellStyle name="20% - 6. jelölőszín 2" xfId="302" xr:uid="{00000000-0005-0000-0000-000047000000}"/>
    <cellStyle name="20% - 6. jelölőszín 2 2" xfId="625" xr:uid="{00000000-0005-0000-0000-000048000000}"/>
    <cellStyle name="20% - 6. jelölőszín 2 2 2" xfId="626" xr:uid="{00000000-0005-0000-0000-000049000000}"/>
    <cellStyle name="20% - 6. jelölőszín 2 2 2 2" xfId="627" xr:uid="{00000000-0005-0000-0000-00004A000000}"/>
    <cellStyle name="20% - 6. jelölőszín 2 2 3" xfId="628" xr:uid="{00000000-0005-0000-0000-00004B000000}"/>
    <cellStyle name="20% - 6. jelölőszín 2 3" xfId="629" xr:uid="{00000000-0005-0000-0000-00004C000000}"/>
    <cellStyle name="20% - 6. jelölőszín 3" xfId="360" xr:uid="{00000000-0005-0000-0000-00004D000000}"/>
    <cellStyle name="20% - 6. jelölőszín 4" xfId="630" xr:uid="{00000000-0005-0000-0000-00004E000000}"/>
    <cellStyle name="20% - 6. jelölőszín 5" xfId="631" xr:uid="{00000000-0005-0000-0000-00004F000000}"/>
    <cellStyle name="20% - 6. jelölőszín 6" xfId="632" xr:uid="{00000000-0005-0000-0000-000050000000}"/>
    <cellStyle name="20% - 6. jelölőszín 7" xfId="633" xr:uid="{00000000-0005-0000-0000-000051000000}"/>
    <cellStyle name="20% - 6. jelölőszín 8" xfId="634" xr:uid="{00000000-0005-0000-0000-000052000000}"/>
    <cellStyle name="20% - 6. jelölőszín 9" xfId="635"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6"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0"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4"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8"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2"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6" xr:uid="{D08D6107-25E0-44FA-9314-7FBA9C5D322B}"/>
    <cellStyle name="40% - 1. jelölőszín 10" xfId="636" xr:uid="{00000000-0005-0000-0000-000066000000}"/>
    <cellStyle name="40% - 1. jelölőszín 2" xfId="303" xr:uid="{00000000-0005-0000-0000-000067000000}"/>
    <cellStyle name="40% - 1. jelölőszín 2 2" xfId="637" xr:uid="{00000000-0005-0000-0000-000068000000}"/>
    <cellStyle name="40% - 1. jelölőszín 2 2 2" xfId="638" xr:uid="{00000000-0005-0000-0000-000069000000}"/>
    <cellStyle name="40% - 1. jelölőszín 2 2 2 2" xfId="639" xr:uid="{00000000-0005-0000-0000-00006A000000}"/>
    <cellStyle name="40% - 1. jelölőszín 2 2 3" xfId="640" xr:uid="{00000000-0005-0000-0000-00006B000000}"/>
    <cellStyle name="40% - 1. jelölőszín 2 3" xfId="641" xr:uid="{00000000-0005-0000-0000-00006C000000}"/>
    <cellStyle name="40% - 1. jelölőszín 3" xfId="367" xr:uid="{00000000-0005-0000-0000-00006D000000}"/>
    <cellStyle name="40% - 1. jelölőszín 4" xfId="642" xr:uid="{00000000-0005-0000-0000-00006E000000}"/>
    <cellStyle name="40% - 1. jelölőszín 5" xfId="643" xr:uid="{00000000-0005-0000-0000-00006F000000}"/>
    <cellStyle name="40% - 1. jelölőszín 6" xfId="644" xr:uid="{00000000-0005-0000-0000-000070000000}"/>
    <cellStyle name="40% - 1. jelölőszín 7" xfId="645" xr:uid="{00000000-0005-0000-0000-000071000000}"/>
    <cellStyle name="40% - 1. jelölőszín 8" xfId="646" xr:uid="{00000000-0005-0000-0000-000072000000}"/>
    <cellStyle name="40% - 1. jelölőszín 9" xfId="647" xr:uid="{00000000-0005-0000-0000-000073000000}"/>
    <cellStyle name="40% - 2. jelölőszín 10" xfId="648" xr:uid="{00000000-0005-0000-0000-000074000000}"/>
    <cellStyle name="40% - 2. jelölőszín 2" xfId="304" xr:uid="{00000000-0005-0000-0000-000075000000}"/>
    <cellStyle name="40% - 2. jelölőszín 2 2" xfId="649" xr:uid="{00000000-0005-0000-0000-000076000000}"/>
    <cellStyle name="40% - 2. jelölőszín 2 2 2" xfId="650" xr:uid="{00000000-0005-0000-0000-000077000000}"/>
    <cellStyle name="40% - 2. jelölőszín 2 2 2 2" xfId="651" xr:uid="{00000000-0005-0000-0000-000078000000}"/>
    <cellStyle name="40% - 2. jelölőszín 2 2 3" xfId="652" xr:uid="{00000000-0005-0000-0000-000079000000}"/>
    <cellStyle name="40% - 2. jelölőszín 2 3" xfId="653" xr:uid="{00000000-0005-0000-0000-00007A000000}"/>
    <cellStyle name="40% - 2. jelölőszín 3" xfId="368" xr:uid="{00000000-0005-0000-0000-00007B000000}"/>
    <cellStyle name="40% - 2. jelölőszín 4" xfId="654" xr:uid="{00000000-0005-0000-0000-00007C000000}"/>
    <cellStyle name="40% - 2. jelölőszín 5" xfId="655" xr:uid="{00000000-0005-0000-0000-00007D000000}"/>
    <cellStyle name="40% - 2. jelölőszín 6" xfId="656" xr:uid="{00000000-0005-0000-0000-00007E000000}"/>
    <cellStyle name="40% - 2. jelölőszín 7" xfId="657" xr:uid="{00000000-0005-0000-0000-00007F000000}"/>
    <cellStyle name="40% - 2. jelölőszín 8" xfId="658" xr:uid="{00000000-0005-0000-0000-000080000000}"/>
    <cellStyle name="40% - 2. jelölőszín 9" xfId="659" xr:uid="{00000000-0005-0000-0000-000081000000}"/>
    <cellStyle name="40% - 3. jelölőszín 10" xfId="660" xr:uid="{00000000-0005-0000-0000-000082000000}"/>
    <cellStyle name="40% - 3. jelölőszín 2" xfId="305" xr:uid="{00000000-0005-0000-0000-000083000000}"/>
    <cellStyle name="40% - 3. jelölőszín 2 2" xfId="661" xr:uid="{00000000-0005-0000-0000-000084000000}"/>
    <cellStyle name="40% - 3. jelölőszín 2 2 2" xfId="662" xr:uid="{00000000-0005-0000-0000-000085000000}"/>
    <cellStyle name="40% - 3. jelölőszín 2 2 2 2" xfId="663" xr:uid="{00000000-0005-0000-0000-000086000000}"/>
    <cellStyle name="40% - 3. jelölőszín 2 2 3" xfId="664" xr:uid="{00000000-0005-0000-0000-000087000000}"/>
    <cellStyle name="40% - 3. jelölőszín 2 3" xfId="665" xr:uid="{00000000-0005-0000-0000-000088000000}"/>
    <cellStyle name="40% - 3. jelölőszín 3" xfId="369" xr:uid="{00000000-0005-0000-0000-000089000000}"/>
    <cellStyle name="40% - 3. jelölőszín 4" xfId="666" xr:uid="{00000000-0005-0000-0000-00008A000000}"/>
    <cellStyle name="40% - 3. jelölőszín 5" xfId="667" xr:uid="{00000000-0005-0000-0000-00008B000000}"/>
    <cellStyle name="40% - 3. jelölőszín 6" xfId="668" xr:uid="{00000000-0005-0000-0000-00008C000000}"/>
    <cellStyle name="40% - 3. jelölőszín 7" xfId="669" xr:uid="{00000000-0005-0000-0000-00008D000000}"/>
    <cellStyle name="40% - 3. jelölőszín 8" xfId="670" xr:uid="{00000000-0005-0000-0000-00008E000000}"/>
    <cellStyle name="40% - 3. jelölőszín 9" xfId="671" xr:uid="{00000000-0005-0000-0000-00008F000000}"/>
    <cellStyle name="40% - 4. jelölőszín 10" xfId="672" xr:uid="{00000000-0005-0000-0000-000090000000}"/>
    <cellStyle name="40% - 4. jelölőszín 2" xfId="306" xr:uid="{00000000-0005-0000-0000-000091000000}"/>
    <cellStyle name="40% - 4. jelölőszín 2 2" xfId="673" xr:uid="{00000000-0005-0000-0000-000092000000}"/>
    <cellStyle name="40% - 4. jelölőszín 2 2 2" xfId="674" xr:uid="{00000000-0005-0000-0000-000093000000}"/>
    <cellStyle name="40% - 4. jelölőszín 2 2 2 2" xfId="675" xr:uid="{00000000-0005-0000-0000-000094000000}"/>
    <cellStyle name="40% - 4. jelölőszín 2 2 3" xfId="676" xr:uid="{00000000-0005-0000-0000-000095000000}"/>
    <cellStyle name="40% - 4. jelölőszín 2 3" xfId="677" xr:uid="{00000000-0005-0000-0000-000096000000}"/>
    <cellStyle name="40% - 4. jelölőszín 3" xfId="370" xr:uid="{00000000-0005-0000-0000-000097000000}"/>
    <cellStyle name="40% - 4. jelölőszín 4" xfId="678" xr:uid="{00000000-0005-0000-0000-000098000000}"/>
    <cellStyle name="40% - 4. jelölőszín 5" xfId="679" xr:uid="{00000000-0005-0000-0000-000099000000}"/>
    <cellStyle name="40% - 4. jelölőszín 6" xfId="680" xr:uid="{00000000-0005-0000-0000-00009A000000}"/>
    <cellStyle name="40% - 4. jelölőszín 7" xfId="681" xr:uid="{00000000-0005-0000-0000-00009B000000}"/>
    <cellStyle name="40% - 4. jelölőszín 8" xfId="682" xr:uid="{00000000-0005-0000-0000-00009C000000}"/>
    <cellStyle name="40% - 4. jelölőszín 9" xfId="683" xr:uid="{00000000-0005-0000-0000-00009D000000}"/>
    <cellStyle name="40% - 5. jelölőszín 10" xfId="684" xr:uid="{00000000-0005-0000-0000-00009E000000}"/>
    <cellStyle name="40% - 5. jelölőszín 2" xfId="307" xr:uid="{00000000-0005-0000-0000-00009F000000}"/>
    <cellStyle name="40% - 5. jelölőszín 2 2" xfId="685" xr:uid="{00000000-0005-0000-0000-0000A0000000}"/>
    <cellStyle name="40% - 5. jelölőszín 2 2 2" xfId="686" xr:uid="{00000000-0005-0000-0000-0000A1000000}"/>
    <cellStyle name="40% - 5. jelölőszín 2 2 2 2" xfId="687" xr:uid="{00000000-0005-0000-0000-0000A2000000}"/>
    <cellStyle name="40% - 5. jelölőszín 2 2 3" xfId="688" xr:uid="{00000000-0005-0000-0000-0000A3000000}"/>
    <cellStyle name="40% - 5. jelölőszín 2 3" xfId="689" xr:uid="{00000000-0005-0000-0000-0000A4000000}"/>
    <cellStyle name="40% - 5. jelölőszín 3" xfId="371" xr:uid="{00000000-0005-0000-0000-0000A5000000}"/>
    <cellStyle name="40% - 5. jelölőszín 4" xfId="690" xr:uid="{00000000-0005-0000-0000-0000A6000000}"/>
    <cellStyle name="40% - 5. jelölőszín 5" xfId="691" xr:uid="{00000000-0005-0000-0000-0000A7000000}"/>
    <cellStyle name="40% - 5. jelölőszín 6" xfId="692" xr:uid="{00000000-0005-0000-0000-0000A8000000}"/>
    <cellStyle name="40% - 5. jelölőszín 7" xfId="693" xr:uid="{00000000-0005-0000-0000-0000A9000000}"/>
    <cellStyle name="40% - 5. jelölőszín 8" xfId="694" xr:uid="{00000000-0005-0000-0000-0000AA000000}"/>
    <cellStyle name="40% - 5. jelölőszín 9" xfId="695" xr:uid="{00000000-0005-0000-0000-0000AB000000}"/>
    <cellStyle name="40% - 6. jelölőszín 10" xfId="696" xr:uid="{00000000-0005-0000-0000-0000AC000000}"/>
    <cellStyle name="40% - 6. jelölőszín 2" xfId="308" xr:uid="{00000000-0005-0000-0000-0000AD000000}"/>
    <cellStyle name="40% - 6. jelölőszín 2 2" xfId="697" xr:uid="{00000000-0005-0000-0000-0000AE000000}"/>
    <cellStyle name="40% - 6. jelölőszín 2 2 2" xfId="698" xr:uid="{00000000-0005-0000-0000-0000AF000000}"/>
    <cellStyle name="40% - 6. jelölőszín 2 2 2 2" xfId="699" xr:uid="{00000000-0005-0000-0000-0000B0000000}"/>
    <cellStyle name="40% - 6. jelölőszín 2 2 3" xfId="700" xr:uid="{00000000-0005-0000-0000-0000B1000000}"/>
    <cellStyle name="40% - 6. jelölőszín 2 3" xfId="701" xr:uid="{00000000-0005-0000-0000-0000B2000000}"/>
    <cellStyle name="40% - 6. jelölőszín 3" xfId="372" xr:uid="{00000000-0005-0000-0000-0000B3000000}"/>
    <cellStyle name="40% - 6. jelölőszín 4" xfId="702" xr:uid="{00000000-0005-0000-0000-0000B4000000}"/>
    <cellStyle name="40% - 6. jelölőszín 5" xfId="703" xr:uid="{00000000-0005-0000-0000-0000B5000000}"/>
    <cellStyle name="40% - 6. jelölőszín 6" xfId="704" xr:uid="{00000000-0005-0000-0000-0000B6000000}"/>
    <cellStyle name="40% - 6. jelölőszín 7" xfId="705" xr:uid="{00000000-0005-0000-0000-0000B7000000}"/>
    <cellStyle name="40% - 6. jelölőszín 8" xfId="706" xr:uid="{00000000-0005-0000-0000-0000B8000000}"/>
    <cellStyle name="40% - 6. jelölőszín 9" xfId="707"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7"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1"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5"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399"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3"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7" xr:uid="{DFAFBB38-1DC3-468A-B61A-6E56692FF15A}"/>
    <cellStyle name="60% - 1. jelölőszín 10" xfId="708" xr:uid="{00000000-0005-0000-0000-0000CC000000}"/>
    <cellStyle name="60% - 1. jelölőszín 2" xfId="379" xr:uid="{00000000-0005-0000-0000-0000CD000000}"/>
    <cellStyle name="60% - 1. jelölőszín 2 2" xfId="709" xr:uid="{00000000-0005-0000-0000-0000CE000000}"/>
    <cellStyle name="60% - 1. jelölőszín 2 3" xfId="710" xr:uid="{00000000-0005-0000-0000-0000CF000000}"/>
    <cellStyle name="60% - 1. jelölőszín 3" xfId="380" xr:uid="{00000000-0005-0000-0000-0000D0000000}"/>
    <cellStyle name="60% - 1. jelölőszín 4" xfId="711" xr:uid="{00000000-0005-0000-0000-0000D1000000}"/>
    <cellStyle name="60% - 1. jelölőszín 5" xfId="712" xr:uid="{00000000-0005-0000-0000-0000D2000000}"/>
    <cellStyle name="60% - 1. jelölőszín 6" xfId="713" xr:uid="{00000000-0005-0000-0000-0000D3000000}"/>
    <cellStyle name="60% - 1. jelölőszín 7" xfId="714" xr:uid="{00000000-0005-0000-0000-0000D4000000}"/>
    <cellStyle name="60% - 1. jelölőszín 8" xfId="715" xr:uid="{00000000-0005-0000-0000-0000D5000000}"/>
    <cellStyle name="60% - 1. jelölőszín 9" xfId="716" xr:uid="{00000000-0005-0000-0000-0000D6000000}"/>
    <cellStyle name="60% - 2. jelölőszín 10" xfId="717" xr:uid="{00000000-0005-0000-0000-0000D7000000}"/>
    <cellStyle name="60% - 2. jelölőszín 2" xfId="381" xr:uid="{00000000-0005-0000-0000-0000D8000000}"/>
    <cellStyle name="60% - 2. jelölőszín 2 2" xfId="718" xr:uid="{00000000-0005-0000-0000-0000D9000000}"/>
    <cellStyle name="60% - 2. jelölőszín 2 3" xfId="719" xr:uid="{00000000-0005-0000-0000-0000DA000000}"/>
    <cellStyle name="60% - 2. jelölőszín 3" xfId="382" xr:uid="{00000000-0005-0000-0000-0000DB000000}"/>
    <cellStyle name="60% - 2. jelölőszín 4" xfId="720" xr:uid="{00000000-0005-0000-0000-0000DC000000}"/>
    <cellStyle name="60% - 2. jelölőszín 5" xfId="721" xr:uid="{00000000-0005-0000-0000-0000DD000000}"/>
    <cellStyle name="60% - 2. jelölőszín 6" xfId="722" xr:uid="{00000000-0005-0000-0000-0000DE000000}"/>
    <cellStyle name="60% - 2. jelölőszín 7" xfId="723" xr:uid="{00000000-0005-0000-0000-0000DF000000}"/>
    <cellStyle name="60% - 2. jelölőszín 8" xfId="724" xr:uid="{00000000-0005-0000-0000-0000E0000000}"/>
    <cellStyle name="60% - 2. jelölőszín 9" xfId="725" xr:uid="{00000000-0005-0000-0000-0000E1000000}"/>
    <cellStyle name="60% - 3. jelölőszín 10" xfId="726" xr:uid="{00000000-0005-0000-0000-0000E2000000}"/>
    <cellStyle name="60% - 3. jelölőszín 2" xfId="383" xr:uid="{00000000-0005-0000-0000-0000E3000000}"/>
    <cellStyle name="60% - 3. jelölőszín 2 2" xfId="727" xr:uid="{00000000-0005-0000-0000-0000E4000000}"/>
    <cellStyle name="60% - 3. jelölőszín 2 3" xfId="728" xr:uid="{00000000-0005-0000-0000-0000E5000000}"/>
    <cellStyle name="60% - 3. jelölőszín 3" xfId="384" xr:uid="{00000000-0005-0000-0000-0000E6000000}"/>
    <cellStyle name="60% - 3. jelölőszín 4" xfId="729" xr:uid="{00000000-0005-0000-0000-0000E7000000}"/>
    <cellStyle name="60% - 3. jelölőszín 5" xfId="730" xr:uid="{00000000-0005-0000-0000-0000E8000000}"/>
    <cellStyle name="60% - 3. jelölőszín 6" xfId="731" xr:uid="{00000000-0005-0000-0000-0000E9000000}"/>
    <cellStyle name="60% - 3. jelölőszín 7" xfId="732" xr:uid="{00000000-0005-0000-0000-0000EA000000}"/>
    <cellStyle name="60% - 3. jelölőszín 8" xfId="733" xr:uid="{00000000-0005-0000-0000-0000EB000000}"/>
    <cellStyle name="60% - 3. jelölőszín 9" xfId="734" xr:uid="{00000000-0005-0000-0000-0000EC000000}"/>
    <cellStyle name="60% - 4. jelölőszín 10" xfId="735" xr:uid="{00000000-0005-0000-0000-0000ED000000}"/>
    <cellStyle name="60% - 4. jelölőszín 2" xfId="385" xr:uid="{00000000-0005-0000-0000-0000EE000000}"/>
    <cellStyle name="60% - 4. jelölőszín 2 2" xfId="736" xr:uid="{00000000-0005-0000-0000-0000EF000000}"/>
    <cellStyle name="60% - 4. jelölőszín 2 3" xfId="737" xr:uid="{00000000-0005-0000-0000-0000F0000000}"/>
    <cellStyle name="60% - 4. jelölőszín 3" xfId="386" xr:uid="{00000000-0005-0000-0000-0000F1000000}"/>
    <cellStyle name="60% - 4. jelölőszín 4" xfId="738" xr:uid="{00000000-0005-0000-0000-0000F2000000}"/>
    <cellStyle name="60% - 4. jelölőszín 5" xfId="739" xr:uid="{00000000-0005-0000-0000-0000F3000000}"/>
    <cellStyle name="60% - 4. jelölőszín 6" xfId="740" xr:uid="{00000000-0005-0000-0000-0000F4000000}"/>
    <cellStyle name="60% - 4. jelölőszín 7" xfId="741" xr:uid="{00000000-0005-0000-0000-0000F5000000}"/>
    <cellStyle name="60% - 4. jelölőszín 8" xfId="742" xr:uid="{00000000-0005-0000-0000-0000F6000000}"/>
    <cellStyle name="60% - 4. jelölőszín 9" xfId="743" xr:uid="{00000000-0005-0000-0000-0000F7000000}"/>
    <cellStyle name="60% - 5. jelölőszín 10" xfId="744" xr:uid="{00000000-0005-0000-0000-0000F8000000}"/>
    <cellStyle name="60% - 5. jelölőszín 2" xfId="387" xr:uid="{00000000-0005-0000-0000-0000F9000000}"/>
    <cellStyle name="60% - 5. jelölőszín 2 2" xfId="745" xr:uid="{00000000-0005-0000-0000-0000FA000000}"/>
    <cellStyle name="60% - 5. jelölőszín 2 3" xfId="746" xr:uid="{00000000-0005-0000-0000-0000FB000000}"/>
    <cellStyle name="60% - 5. jelölőszín 3" xfId="388" xr:uid="{00000000-0005-0000-0000-0000FC000000}"/>
    <cellStyle name="60% - 5. jelölőszín 4" xfId="747" xr:uid="{00000000-0005-0000-0000-0000FD000000}"/>
    <cellStyle name="60% - 5. jelölőszín 5" xfId="748" xr:uid="{00000000-0005-0000-0000-0000FE000000}"/>
    <cellStyle name="60% - 5. jelölőszín 6" xfId="749" xr:uid="{00000000-0005-0000-0000-0000FF000000}"/>
    <cellStyle name="60% - 5. jelölőszín 7" xfId="750" xr:uid="{00000000-0005-0000-0000-000000010000}"/>
    <cellStyle name="60% - 5. jelölőszín 8" xfId="751" xr:uid="{00000000-0005-0000-0000-000001010000}"/>
    <cellStyle name="60% - 5. jelölőszín 9" xfId="752" xr:uid="{00000000-0005-0000-0000-000002010000}"/>
    <cellStyle name="60% - 6. jelölőszín 10" xfId="753" xr:uid="{00000000-0005-0000-0000-000003010000}"/>
    <cellStyle name="60% - 6. jelölőszín 2" xfId="389" xr:uid="{00000000-0005-0000-0000-000004010000}"/>
    <cellStyle name="60% - 6. jelölőszín 2 2" xfId="754" xr:uid="{00000000-0005-0000-0000-000005010000}"/>
    <cellStyle name="60% - 6. jelölőszín 2 3" xfId="755" xr:uid="{00000000-0005-0000-0000-000006010000}"/>
    <cellStyle name="60% - 6. jelölőszín 3" xfId="390" xr:uid="{00000000-0005-0000-0000-000007010000}"/>
    <cellStyle name="60% - 6. jelölőszín 4" xfId="756" xr:uid="{00000000-0005-0000-0000-000008010000}"/>
    <cellStyle name="60% - 6. jelölőszín 5" xfId="757" xr:uid="{00000000-0005-0000-0000-000009010000}"/>
    <cellStyle name="60% - 6. jelölőszín 6" xfId="758" xr:uid="{00000000-0005-0000-0000-00000A010000}"/>
    <cellStyle name="60% - 6. jelölőszín 7" xfId="759" xr:uid="{00000000-0005-0000-0000-00000B010000}"/>
    <cellStyle name="60% - 6. jelölőszín 8" xfId="760" xr:uid="{00000000-0005-0000-0000-00000C010000}"/>
    <cellStyle name="60% - 6. jelölőszín 9" xfId="761"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8"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2"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6"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0"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4"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8" xr:uid="{7D0717FD-78E1-40F6-B06F-8D7CE738F170}"/>
    <cellStyle name="Accent1" xfId="328" builtinId="29" customBuiltin="1"/>
    <cellStyle name="Accent1 2" xfId="182" xr:uid="{00000000-0005-0000-0000-000021010000}"/>
    <cellStyle name="Accent1 2 2" xfId="397" xr:uid="{00000000-0005-0000-0000-000022010000}"/>
    <cellStyle name="Accent1 2 3" xfId="1385" xr:uid="{D1B2F0E1-1F66-48C2-A6CC-C1D05CD8030C}"/>
    <cellStyle name="Accent2" xfId="332" builtinId="33" customBuiltin="1"/>
    <cellStyle name="Accent2 2" xfId="2" xr:uid="{00000000-0005-0000-0000-000024010000}"/>
    <cellStyle name="Accent2 2 2" xfId="398" xr:uid="{00000000-0005-0000-0000-000025010000}"/>
    <cellStyle name="Accent2 2 3" xfId="1389" xr:uid="{722D6214-5B61-4193-B942-375471420078}"/>
    <cellStyle name="Accent3" xfId="336" builtinId="37" customBuiltin="1"/>
    <cellStyle name="Accent3 2" xfId="183" xr:uid="{00000000-0005-0000-0000-000027010000}"/>
    <cellStyle name="Accent3 2 2" xfId="399" xr:uid="{00000000-0005-0000-0000-000028010000}"/>
    <cellStyle name="Accent3 2 3" xfId="1393" xr:uid="{39D6B962-04F9-48A4-B6A6-90304FF027A3}"/>
    <cellStyle name="Accent4" xfId="340" builtinId="41" customBuiltin="1"/>
    <cellStyle name="Accent4 2" xfId="184" xr:uid="{00000000-0005-0000-0000-00002A010000}"/>
    <cellStyle name="Accent4 2 2" xfId="400" xr:uid="{00000000-0005-0000-0000-00002B010000}"/>
    <cellStyle name="Accent4 2 3" xfId="1397" xr:uid="{C58EC97F-BBE6-4D54-AB7C-64B8A790855D}"/>
    <cellStyle name="Accent5" xfId="344" builtinId="45" customBuiltin="1"/>
    <cellStyle name="Accent5 2" xfId="185" xr:uid="{00000000-0005-0000-0000-00002D010000}"/>
    <cellStyle name="Accent5 2 2" xfId="401" xr:uid="{00000000-0005-0000-0000-00002E010000}"/>
    <cellStyle name="Accent5 2 3" xfId="1401" xr:uid="{81FF179A-65A8-4666-B82B-A9FF67F94D29}"/>
    <cellStyle name="Accent6" xfId="348" builtinId="49" customBuiltin="1"/>
    <cellStyle name="Accent6 2" xfId="186" xr:uid="{00000000-0005-0000-0000-000030010000}"/>
    <cellStyle name="Accent6 2 2" xfId="402" xr:uid="{00000000-0005-0000-0000-000031010000}"/>
    <cellStyle name="Accent6 2 3" xfId="1405"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4" xr:uid="{4219B503-1033-4544-815B-EABDDBE261D9}"/>
    <cellStyle name="Bevitel 10" xfId="762" xr:uid="{00000000-0005-0000-0000-000036010000}"/>
    <cellStyle name="Bevitel 2" xfId="404" xr:uid="{00000000-0005-0000-0000-000037010000}"/>
    <cellStyle name="Bevitel 2 2" xfId="763" xr:uid="{00000000-0005-0000-0000-000038010000}"/>
    <cellStyle name="Bevitel 2 3" xfId="764" xr:uid="{00000000-0005-0000-0000-000039010000}"/>
    <cellStyle name="Bevitel 3" xfId="405" xr:uid="{00000000-0005-0000-0000-00003A010000}"/>
    <cellStyle name="Bevitel 4" xfId="765" xr:uid="{00000000-0005-0000-0000-00003B010000}"/>
    <cellStyle name="Bevitel 5" xfId="766" xr:uid="{00000000-0005-0000-0000-00003C010000}"/>
    <cellStyle name="Bevitel 6" xfId="767" xr:uid="{00000000-0005-0000-0000-00003D010000}"/>
    <cellStyle name="Bevitel 7" xfId="768" xr:uid="{00000000-0005-0000-0000-00003E010000}"/>
    <cellStyle name="Bevitel 8" xfId="769" xr:uid="{00000000-0005-0000-0000-00003F010000}"/>
    <cellStyle name="Bevitel 9" xfId="770"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8"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0" xr:uid="{2551C766-3ECF-4EF3-86B7-8ED43CE163B9}"/>
    <cellStyle name="Cím 10" xfId="771" xr:uid="{00000000-0005-0000-0000-000048010000}"/>
    <cellStyle name="Cím 11" xfId="772" xr:uid="{00000000-0005-0000-0000-000049010000}"/>
    <cellStyle name="Cím 2" xfId="773" xr:uid="{00000000-0005-0000-0000-00004A010000}"/>
    <cellStyle name="Cím 3" xfId="774" xr:uid="{00000000-0005-0000-0000-00004B010000}"/>
    <cellStyle name="Cím 4" xfId="775" xr:uid="{00000000-0005-0000-0000-00004C010000}"/>
    <cellStyle name="Cím 4 2" xfId="776" xr:uid="{00000000-0005-0000-0000-00004D010000}"/>
    <cellStyle name="Cím 5" xfId="777" xr:uid="{00000000-0005-0000-0000-00004E010000}"/>
    <cellStyle name="Cím 6" xfId="778" xr:uid="{00000000-0005-0000-0000-00004F010000}"/>
    <cellStyle name="Cím 7" xfId="779" xr:uid="{00000000-0005-0000-0000-000050010000}"/>
    <cellStyle name="Cím 8" xfId="780" xr:uid="{00000000-0005-0000-0000-000051010000}"/>
    <cellStyle name="Cím 9" xfId="781" xr:uid="{00000000-0005-0000-0000-000052010000}"/>
    <cellStyle name="Címsor 1 10" xfId="782" xr:uid="{00000000-0005-0000-0000-000053010000}"/>
    <cellStyle name="Címsor 1 2" xfId="408" xr:uid="{00000000-0005-0000-0000-000054010000}"/>
    <cellStyle name="Címsor 1 2 2" xfId="783" xr:uid="{00000000-0005-0000-0000-000055010000}"/>
    <cellStyle name="Címsor 1 2 3" xfId="784" xr:uid="{00000000-0005-0000-0000-000056010000}"/>
    <cellStyle name="Címsor 1 3" xfId="409" xr:uid="{00000000-0005-0000-0000-000057010000}"/>
    <cellStyle name="Címsor 1 4" xfId="785" xr:uid="{00000000-0005-0000-0000-000058010000}"/>
    <cellStyle name="Címsor 1 5" xfId="786" xr:uid="{00000000-0005-0000-0000-000059010000}"/>
    <cellStyle name="Címsor 1 6" xfId="787" xr:uid="{00000000-0005-0000-0000-00005A010000}"/>
    <cellStyle name="Címsor 1 7" xfId="788" xr:uid="{00000000-0005-0000-0000-00005B010000}"/>
    <cellStyle name="Címsor 1 8" xfId="789" xr:uid="{00000000-0005-0000-0000-00005C010000}"/>
    <cellStyle name="Címsor 1 9" xfId="790" xr:uid="{00000000-0005-0000-0000-00005D010000}"/>
    <cellStyle name="Címsor 2 10" xfId="791" xr:uid="{00000000-0005-0000-0000-00005E010000}"/>
    <cellStyle name="Címsor 2 2" xfId="410" xr:uid="{00000000-0005-0000-0000-00005F010000}"/>
    <cellStyle name="Címsor 2 2 2" xfId="792" xr:uid="{00000000-0005-0000-0000-000060010000}"/>
    <cellStyle name="Címsor 2 2 3" xfId="793" xr:uid="{00000000-0005-0000-0000-000061010000}"/>
    <cellStyle name="Címsor 2 3" xfId="411" xr:uid="{00000000-0005-0000-0000-000062010000}"/>
    <cellStyle name="Címsor 2 4" xfId="794" xr:uid="{00000000-0005-0000-0000-000063010000}"/>
    <cellStyle name="Címsor 2 5" xfId="795" xr:uid="{00000000-0005-0000-0000-000064010000}"/>
    <cellStyle name="Címsor 2 6" xfId="796" xr:uid="{00000000-0005-0000-0000-000065010000}"/>
    <cellStyle name="Címsor 2 7" xfId="797" xr:uid="{00000000-0005-0000-0000-000066010000}"/>
    <cellStyle name="Címsor 2 8" xfId="798" xr:uid="{00000000-0005-0000-0000-000067010000}"/>
    <cellStyle name="Címsor 2 9" xfId="799" xr:uid="{00000000-0005-0000-0000-000068010000}"/>
    <cellStyle name="Címsor 3 10" xfId="800" xr:uid="{00000000-0005-0000-0000-000069010000}"/>
    <cellStyle name="Címsor 3 2" xfId="412" xr:uid="{00000000-0005-0000-0000-00006A010000}"/>
    <cellStyle name="Címsor 3 2 2" xfId="801" xr:uid="{00000000-0005-0000-0000-00006B010000}"/>
    <cellStyle name="Címsor 3 2 3" xfId="802" xr:uid="{00000000-0005-0000-0000-00006C010000}"/>
    <cellStyle name="Címsor 3 3" xfId="413" xr:uid="{00000000-0005-0000-0000-00006D010000}"/>
    <cellStyle name="Címsor 3 4" xfId="803" xr:uid="{00000000-0005-0000-0000-00006E010000}"/>
    <cellStyle name="Címsor 3 5" xfId="804" xr:uid="{00000000-0005-0000-0000-00006F010000}"/>
    <cellStyle name="Címsor 3 6" xfId="805" xr:uid="{00000000-0005-0000-0000-000070010000}"/>
    <cellStyle name="Címsor 3 7" xfId="806" xr:uid="{00000000-0005-0000-0000-000071010000}"/>
    <cellStyle name="Címsor 3 8" xfId="807" xr:uid="{00000000-0005-0000-0000-000072010000}"/>
    <cellStyle name="Címsor 3 9" xfId="808" xr:uid="{00000000-0005-0000-0000-000073010000}"/>
    <cellStyle name="Címsor 4 10" xfId="809" xr:uid="{00000000-0005-0000-0000-000074010000}"/>
    <cellStyle name="Címsor 4 2" xfId="414" xr:uid="{00000000-0005-0000-0000-000075010000}"/>
    <cellStyle name="Címsor 4 2 2" xfId="810" xr:uid="{00000000-0005-0000-0000-000076010000}"/>
    <cellStyle name="Címsor 4 2 3" xfId="811" xr:uid="{00000000-0005-0000-0000-000077010000}"/>
    <cellStyle name="Címsor 4 3" xfId="415" xr:uid="{00000000-0005-0000-0000-000078010000}"/>
    <cellStyle name="Címsor 4 4" xfId="812" xr:uid="{00000000-0005-0000-0000-000079010000}"/>
    <cellStyle name="Címsor 4 5" xfId="813" xr:uid="{00000000-0005-0000-0000-00007A010000}"/>
    <cellStyle name="Címsor 4 6" xfId="814" xr:uid="{00000000-0005-0000-0000-00007B010000}"/>
    <cellStyle name="Címsor 4 7" xfId="815" xr:uid="{00000000-0005-0000-0000-00007C010000}"/>
    <cellStyle name="Címsor 4 8" xfId="816" xr:uid="{00000000-0005-0000-0000-00007D010000}"/>
    <cellStyle name="Címsor 4 9" xfId="817" xr:uid="{00000000-0005-0000-0000-00007E010000}"/>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15" xfId="1510" xr:uid="{83C7BD0A-2C95-4419-9D2E-8CD28CC61AD6}"/>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4" xfId="18" xr:uid="{00000000-0005-0000-0000-00009B010000}"/>
    <cellStyle name="Comma 4 2" xfId="140" xr:uid="{00000000-0005-0000-0000-00009C010000}"/>
    <cellStyle name="Comma 5" xfId="1073" xr:uid="{00000000-0005-0000-0000-00009D010000}"/>
    <cellStyle name="Comma 6" xfId="1220" xr:uid="{00000000-0005-0000-0000-00009E010000}"/>
    <cellStyle name="Comma 7" xfId="1431" xr:uid="{E6B1821C-4460-45D3-B094-9793DEF1F4E8}"/>
    <cellStyle name="Comma 7 2" xfId="1440" xr:uid="{85E1E441-9F15-4EEC-AEC8-D52CAB87B479}"/>
    <cellStyle name="Comma 7 2 2" xfId="1457" xr:uid="{60F2DE22-14D1-4C49-AC09-BBB2D3EBB9E9}"/>
    <cellStyle name="Comma 8" xfId="1485" xr:uid="{D24E2454-303A-4F47-8171-11BCD508A274}"/>
    <cellStyle name="Comma 9" xfId="1513" xr:uid="{F87376BF-8DE0-46D3-81B7-2F7B68B2FF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8" xr:uid="{00000000-0005-0000-0000-0000A4010000}"/>
    <cellStyle name="Ellenőrzőcella 2" xfId="416" xr:uid="{00000000-0005-0000-0000-0000A5010000}"/>
    <cellStyle name="Ellenőrzőcella 2 2" xfId="819" xr:uid="{00000000-0005-0000-0000-0000A6010000}"/>
    <cellStyle name="Ellenőrzőcella 2 3" xfId="820" xr:uid="{00000000-0005-0000-0000-0000A7010000}"/>
    <cellStyle name="Ellenőrzőcella 3" xfId="417" xr:uid="{00000000-0005-0000-0000-0000A8010000}"/>
    <cellStyle name="Ellenőrzőcella 4" xfId="821" xr:uid="{00000000-0005-0000-0000-0000A9010000}"/>
    <cellStyle name="Ellenőrzőcella 5" xfId="822" xr:uid="{00000000-0005-0000-0000-0000AA010000}"/>
    <cellStyle name="Ellenőrzőcella 6" xfId="823" xr:uid="{00000000-0005-0000-0000-0000AB010000}"/>
    <cellStyle name="Ellenőrzőcella 7" xfId="824" xr:uid="{00000000-0005-0000-0000-0000AC010000}"/>
    <cellStyle name="Ellenőrzőcella 8" xfId="825" xr:uid="{00000000-0005-0000-0000-0000AD010000}"/>
    <cellStyle name="Ellenőrzőcella 9" xfId="826" xr:uid="{00000000-0005-0000-0000-0000AE010000}"/>
    <cellStyle name="Excel Built-in Hyperlink" xfId="827" xr:uid="{00000000-0005-0000-0000-0000AF010000}"/>
    <cellStyle name="Excel Built-in Normal" xfId="828" xr:uid="{00000000-0005-0000-0000-0000B0010000}"/>
    <cellStyle name="Excel Built-in Percent" xfId="829"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3" xr:uid="{369D2249-C763-4E78-9822-0A4FAADD2E57}"/>
    <cellStyle name="Ezres 2" xfId="19" xr:uid="{00000000-0005-0000-0000-0000B5010000}"/>
    <cellStyle name="Ezres 2 2" xfId="830" xr:uid="{00000000-0005-0000-0000-0000B6010000}"/>
    <cellStyle name="Ezres 2 2 2" xfId="1366" xr:uid="{1713F395-F3AD-444F-BD33-029D3CE0E6FC}"/>
    <cellStyle name="Ezres 3" xfId="831" xr:uid="{00000000-0005-0000-0000-0000B7010000}"/>
    <cellStyle name="Ezres 4" xfId="832" xr:uid="{00000000-0005-0000-0000-0000B8010000}"/>
    <cellStyle name="Ezres 5" xfId="1347" xr:uid="{0E238F6A-46C5-4134-973B-8F837A99C60B}"/>
    <cellStyle name="Ezres 6" xfId="1500" xr:uid="{435F0F44-8F8A-4E5D-9013-18641A98DA1D}"/>
    <cellStyle name="Figyelmeztetés 10" xfId="833" xr:uid="{00000000-0005-0000-0000-0000B9010000}"/>
    <cellStyle name="Figyelmeztetés 2" xfId="419" xr:uid="{00000000-0005-0000-0000-0000BA010000}"/>
    <cellStyle name="Figyelmeztetés 2 2" xfId="834" xr:uid="{00000000-0005-0000-0000-0000BB010000}"/>
    <cellStyle name="Figyelmeztetés 2 3" xfId="835" xr:uid="{00000000-0005-0000-0000-0000BC010000}"/>
    <cellStyle name="Figyelmeztetés 3" xfId="420" xr:uid="{00000000-0005-0000-0000-0000BD010000}"/>
    <cellStyle name="Figyelmeztetés 4" xfId="836" xr:uid="{00000000-0005-0000-0000-0000BE010000}"/>
    <cellStyle name="Figyelmeztetés 5" xfId="837" xr:uid="{00000000-0005-0000-0000-0000BF010000}"/>
    <cellStyle name="Figyelmeztetés 6" xfId="838" xr:uid="{00000000-0005-0000-0000-0000C0010000}"/>
    <cellStyle name="Figyelmeztetés 7" xfId="839" xr:uid="{00000000-0005-0000-0000-0000C1010000}"/>
    <cellStyle name="Figyelmeztetés 8" xfId="840" xr:uid="{00000000-0005-0000-0000-0000C2010000}"/>
    <cellStyle name="Figyelmeztetés 9" xfId="841" xr:uid="{00000000-0005-0000-0000-0000C3010000}"/>
    <cellStyle name="Good" xfId="317" builtinId="26" customBuiltin="1"/>
    <cellStyle name="Good 2" xfId="193" xr:uid="{00000000-0005-0000-0000-0000C5010000}"/>
    <cellStyle name="Good 2 2" xfId="421" xr:uid="{00000000-0005-0000-0000-0000C6010000}"/>
    <cellStyle name="Good 2 3" xfId="1373" xr:uid="{760D5D89-29D4-4001-8807-5FCD9C97DF60}"/>
    <cellStyle name="Heading 1" xfId="313" builtinId="16" customBuiltin="1"/>
    <cellStyle name="Heading 1 2" xfId="194" xr:uid="{00000000-0005-0000-0000-0000C8010000}"/>
    <cellStyle name="Heading 1 2 2" xfId="422" xr:uid="{00000000-0005-0000-0000-0000C9010000}"/>
    <cellStyle name="Heading 1 2 3" xfId="1369" xr:uid="{2C904C3E-A3A5-432D-9CB4-3E82678030B6}"/>
    <cellStyle name="Heading 2" xfId="314" builtinId="17" customBuiltin="1"/>
    <cellStyle name="Heading 2 2" xfId="195" xr:uid="{00000000-0005-0000-0000-0000CB010000}"/>
    <cellStyle name="Heading 2 2 2" xfId="423" xr:uid="{00000000-0005-0000-0000-0000CC010000}"/>
    <cellStyle name="Heading 2 2 3" xfId="1370" xr:uid="{8648A097-90FD-4AC3-B529-C8C598D12096}"/>
    <cellStyle name="Heading 3" xfId="315" builtinId="18" customBuiltin="1"/>
    <cellStyle name="Heading 3 2" xfId="196" xr:uid="{00000000-0005-0000-0000-0000CE010000}"/>
    <cellStyle name="Heading 3 2 2" xfId="424" xr:uid="{00000000-0005-0000-0000-0000CF010000}"/>
    <cellStyle name="Heading 3 2 3" xfId="1371" xr:uid="{F4D97A24-541D-468B-916D-1CCAFEC6639F}"/>
    <cellStyle name="Heading 4" xfId="316" builtinId="19" customBuiltin="1"/>
    <cellStyle name="Heading 4 2" xfId="197" xr:uid="{00000000-0005-0000-0000-0000D1010000}"/>
    <cellStyle name="Heading 4 2 2" xfId="425" xr:uid="{00000000-0005-0000-0000-0000D2010000}"/>
    <cellStyle name="Heading 4 2 3" xfId="1372" xr:uid="{A4E9193C-90D2-4D7D-92F7-9FA1AF2A9F6D}"/>
    <cellStyle name="Hivatkozás 10" xfId="842" xr:uid="{00000000-0005-0000-0000-0000D3010000}"/>
    <cellStyle name="Hivatkozás 2" xfId="105" xr:uid="{00000000-0005-0000-0000-0000D4010000}"/>
    <cellStyle name="Hivatkozás 2 2" xfId="1522" xr:uid="{8E61EA82-C6D3-4762-A15A-903F9A0EB606}"/>
    <cellStyle name="Hivatkozás 3" xfId="843" xr:uid="{00000000-0005-0000-0000-0000D5010000}"/>
    <cellStyle name="Hivatkozás 4" xfId="844" xr:uid="{00000000-0005-0000-0000-0000D6010000}"/>
    <cellStyle name="Hivatkozás 5" xfId="845" xr:uid="{00000000-0005-0000-0000-0000D7010000}"/>
    <cellStyle name="Hivatkozás 6" xfId="846" xr:uid="{00000000-0005-0000-0000-0000D8010000}"/>
    <cellStyle name="Hivatkozás 7" xfId="847" xr:uid="{00000000-0005-0000-0000-0000D9010000}"/>
    <cellStyle name="Hivatkozás 8" xfId="848" xr:uid="{00000000-0005-0000-0000-0000DA010000}"/>
    <cellStyle name="Hivatkozás 9" xfId="849" xr:uid="{00000000-0005-0000-0000-0000DB010000}"/>
    <cellStyle name="Hivatkozott cella 10" xfId="850" xr:uid="{00000000-0005-0000-0000-0000DC010000}"/>
    <cellStyle name="Hivatkozott cella 2" xfId="426" xr:uid="{00000000-0005-0000-0000-0000DD010000}"/>
    <cellStyle name="Hivatkozott cella 2 2" xfId="851" xr:uid="{00000000-0005-0000-0000-0000DE010000}"/>
    <cellStyle name="Hivatkozott cella 2 3" xfId="852" xr:uid="{00000000-0005-0000-0000-0000DF010000}"/>
    <cellStyle name="Hivatkozott cella 3" xfId="427" xr:uid="{00000000-0005-0000-0000-0000E0010000}"/>
    <cellStyle name="Hivatkozott cella 4" xfId="853" xr:uid="{00000000-0005-0000-0000-0000E1010000}"/>
    <cellStyle name="Hivatkozott cella 5" xfId="854" xr:uid="{00000000-0005-0000-0000-0000E2010000}"/>
    <cellStyle name="Hivatkozott cella 6" xfId="855" xr:uid="{00000000-0005-0000-0000-0000E3010000}"/>
    <cellStyle name="Hivatkozott cella 7" xfId="856" xr:uid="{00000000-0005-0000-0000-0000E4010000}"/>
    <cellStyle name="Hivatkozott cella 8" xfId="857" xr:uid="{00000000-0005-0000-0000-0000E5010000}"/>
    <cellStyle name="Hivatkozott cella 9" xfId="858" xr:uid="{00000000-0005-0000-0000-0000E6010000}"/>
    <cellStyle name="Hyperlink 2" xfId="20" xr:uid="{00000000-0005-0000-0000-0000E7010000}"/>
    <cellStyle name="Hyperlink 2 2" xfId="1267" xr:uid="{03C86B1C-895E-4048-8942-AA1C59D368C6}"/>
    <cellStyle name="Hyperlink 2 3" xfId="1409" xr:uid="{31563CD5-7D89-4563-A875-3022B3EF54A3}"/>
    <cellStyle name="Hyperlink 2 3 2" xfId="1480" xr:uid="{965E9DAA-268D-4A29-B986-DD045FDFA333}"/>
    <cellStyle name="Hyperlink 3" xfId="21" xr:uid="{00000000-0005-0000-0000-0000E8010000}"/>
    <cellStyle name="Hyperlink 3 2" xfId="1428" xr:uid="{857FFED0-F21F-4774-B94D-32C0C6A7D629}"/>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6" xr:uid="{AE209496-52B7-4D7B-9D11-912C30D77DCE}"/>
    <cellStyle name="Jegyzet 10" xfId="859" xr:uid="{00000000-0005-0000-0000-0000EE010000}"/>
    <cellStyle name="Jegyzet 2" xfId="200" xr:uid="{00000000-0005-0000-0000-0000EF010000}"/>
    <cellStyle name="Jegyzet 2 2" xfId="429" xr:uid="{00000000-0005-0000-0000-0000F0010000}"/>
    <cellStyle name="Jegyzet 2 2 2" xfId="860" xr:uid="{00000000-0005-0000-0000-0000F1010000}"/>
    <cellStyle name="Jegyzet 2 2 2 2" xfId="861" xr:uid="{00000000-0005-0000-0000-0000F2010000}"/>
    <cellStyle name="Jegyzet 2 2 3" xfId="862" xr:uid="{00000000-0005-0000-0000-0000F3010000}"/>
    <cellStyle name="Jegyzet 2 3" xfId="863" xr:uid="{00000000-0005-0000-0000-0000F4010000}"/>
    <cellStyle name="Jegyzet 3" xfId="276" xr:uid="{00000000-0005-0000-0000-0000F5010000}"/>
    <cellStyle name="Jegyzet 4" xfId="353" xr:uid="{00000000-0005-0000-0000-0000F6010000}"/>
    <cellStyle name="Jegyzet 5" xfId="864" xr:uid="{00000000-0005-0000-0000-0000F7010000}"/>
    <cellStyle name="Jegyzet 6" xfId="865" xr:uid="{00000000-0005-0000-0000-0000F8010000}"/>
    <cellStyle name="Jegyzet 7" xfId="866" xr:uid="{00000000-0005-0000-0000-0000F9010000}"/>
    <cellStyle name="Jegyzet 8" xfId="867" xr:uid="{00000000-0005-0000-0000-0000FA010000}"/>
    <cellStyle name="Jegyzet 9" xfId="868" xr:uid="{00000000-0005-0000-0000-0000FB010000}"/>
    <cellStyle name="Jelölőszín (1) 10" xfId="869" xr:uid="{00000000-0005-0000-0000-0000FC010000}"/>
    <cellStyle name="Jelölőszín (1) 2" xfId="430" xr:uid="{00000000-0005-0000-0000-0000FD010000}"/>
    <cellStyle name="Jelölőszín (1) 2 2" xfId="870" xr:uid="{00000000-0005-0000-0000-0000FE010000}"/>
    <cellStyle name="Jelölőszín (1) 2 3" xfId="871" xr:uid="{00000000-0005-0000-0000-0000FF010000}"/>
    <cellStyle name="Jelölőszín (1) 3" xfId="431" xr:uid="{00000000-0005-0000-0000-000000020000}"/>
    <cellStyle name="Jelölőszín (1) 4" xfId="872" xr:uid="{00000000-0005-0000-0000-000001020000}"/>
    <cellStyle name="Jelölőszín (1) 5" xfId="873" xr:uid="{00000000-0005-0000-0000-000002020000}"/>
    <cellStyle name="Jelölőszín (1) 6" xfId="874" xr:uid="{00000000-0005-0000-0000-000003020000}"/>
    <cellStyle name="Jelölőszín (1) 7" xfId="875" xr:uid="{00000000-0005-0000-0000-000004020000}"/>
    <cellStyle name="Jelölőszín (1) 8" xfId="876" xr:uid="{00000000-0005-0000-0000-000005020000}"/>
    <cellStyle name="Jelölőszín (1) 9" xfId="877" xr:uid="{00000000-0005-0000-0000-000006020000}"/>
    <cellStyle name="Jelölőszín (2) 10" xfId="878" xr:uid="{00000000-0005-0000-0000-000007020000}"/>
    <cellStyle name="Jelölőszín (2) 2" xfId="432" xr:uid="{00000000-0005-0000-0000-000008020000}"/>
    <cellStyle name="Jelölőszín (2) 2 2" xfId="879" xr:uid="{00000000-0005-0000-0000-000009020000}"/>
    <cellStyle name="Jelölőszín (2) 2 3" xfId="880" xr:uid="{00000000-0005-0000-0000-00000A020000}"/>
    <cellStyle name="Jelölőszín (2) 3" xfId="433" xr:uid="{00000000-0005-0000-0000-00000B020000}"/>
    <cellStyle name="Jelölőszín (2) 4" xfId="881" xr:uid="{00000000-0005-0000-0000-00000C020000}"/>
    <cellStyle name="Jelölőszín (2) 5" xfId="882" xr:uid="{00000000-0005-0000-0000-00000D020000}"/>
    <cellStyle name="Jelölőszín (2) 6" xfId="883" xr:uid="{00000000-0005-0000-0000-00000E020000}"/>
    <cellStyle name="Jelölőszín (2) 7" xfId="884" xr:uid="{00000000-0005-0000-0000-00000F020000}"/>
    <cellStyle name="Jelölőszín (2) 8" xfId="885" xr:uid="{00000000-0005-0000-0000-000010020000}"/>
    <cellStyle name="Jelölőszín (2) 9" xfId="886" xr:uid="{00000000-0005-0000-0000-000011020000}"/>
    <cellStyle name="Jelölőszín (3) 10" xfId="887" xr:uid="{00000000-0005-0000-0000-000012020000}"/>
    <cellStyle name="Jelölőszín (3) 2" xfId="434" xr:uid="{00000000-0005-0000-0000-000013020000}"/>
    <cellStyle name="Jelölőszín (3) 2 2" xfId="888" xr:uid="{00000000-0005-0000-0000-000014020000}"/>
    <cellStyle name="Jelölőszín (3) 2 3" xfId="889" xr:uid="{00000000-0005-0000-0000-000015020000}"/>
    <cellStyle name="Jelölőszín (3) 3" xfId="435" xr:uid="{00000000-0005-0000-0000-000016020000}"/>
    <cellStyle name="Jelölőszín (3) 4" xfId="890" xr:uid="{00000000-0005-0000-0000-000017020000}"/>
    <cellStyle name="Jelölőszín (3) 5" xfId="891" xr:uid="{00000000-0005-0000-0000-000018020000}"/>
    <cellStyle name="Jelölőszín (3) 6" xfId="892" xr:uid="{00000000-0005-0000-0000-000019020000}"/>
    <cellStyle name="Jelölőszín (3) 7" xfId="893" xr:uid="{00000000-0005-0000-0000-00001A020000}"/>
    <cellStyle name="Jelölőszín (3) 8" xfId="894" xr:uid="{00000000-0005-0000-0000-00001B020000}"/>
    <cellStyle name="Jelölőszín (3) 9" xfId="895" xr:uid="{00000000-0005-0000-0000-00001C020000}"/>
    <cellStyle name="Jelölőszín (4) 10" xfId="896" xr:uid="{00000000-0005-0000-0000-00001D020000}"/>
    <cellStyle name="Jelölőszín (4) 2" xfId="436" xr:uid="{00000000-0005-0000-0000-00001E020000}"/>
    <cellStyle name="Jelölőszín (4) 2 2" xfId="897" xr:uid="{00000000-0005-0000-0000-00001F020000}"/>
    <cellStyle name="Jelölőszín (4) 2 3" xfId="898" xr:uid="{00000000-0005-0000-0000-000020020000}"/>
    <cellStyle name="Jelölőszín (4) 3" xfId="437" xr:uid="{00000000-0005-0000-0000-000021020000}"/>
    <cellStyle name="Jelölőszín (4) 4" xfId="899" xr:uid="{00000000-0005-0000-0000-000022020000}"/>
    <cellStyle name="Jelölőszín (4) 5" xfId="900" xr:uid="{00000000-0005-0000-0000-000023020000}"/>
    <cellStyle name="Jelölőszín (4) 6" xfId="901" xr:uid="{00000000-0005-0000-0000-000024020000}"/>
    <cellStyle name="Jelölőszín (4) 7" xfId="902" xr:uid="{00000000-0005-0000-0000-000025020000}"/>
    <cellStyle name="Jelölőszín (4) 8" xfId="903" xr:uid="{00000000-0005-0000-0000-000026020000}"/>
    <cellStyle name="Jelölőszín (4) 9" xfId="904" xr:uid="{00000000-0005-0000-0000-000027020000}"/>
    <cellStyle name="Jelölőszín (5) 10" xfId="905" xr:uid="{00000000-0005-0000-0000-000028020000}"/>
    <cellStyle name="Jelölőszín (5) 2" xfId="438" xr:uid="{00000000-0005-0000-0000-000029020000}"/>
    <cellStyle name="Jelölőszín (5) 2 2" xfId="906" xr:uid="{00000000-0005-0000-0000-00002A020000}"/>
    <cellStyle name="Jelölőszín (5) 2 3" xfId="907" xr:uid="{00000000-0005-0000-0000-00002B020000}"/>
    <cellStyle name="Jelölőszín (5) 3" xfId="439" xr:uid="{00000000-0005-0000-0000-00002C020000}"/>
    <cellStyle name="Jelölőszín (5) 4" xfId="908" xr:uid="{00000000-0005-0000-0000-00002D020000}"/>
    <cellStyle name="Jelölőszín (5) 5" xfId="909" xr:uid="{00000000-0005-0000-0000-00002E020000}"/>
    <cellStyle name="Jelölőszín (5) 6" xfId="910" xr:uid="{00000000-0005-0000-0000-00002F020000}"/>
    <cellStyle name="Jelölőszín (5) 7" xfId="911" xr:uid="{00000000-0005-0000-0000-000030020000}"/>
    <cellStyle name="Jelölőszín (5) 8" xfId="912" xr:uid="{00000000-0005-0000-0000-000031020000}"/>
    <cellStyle name="Jelölőszín (5) 9" xfId="913" xr:uid="{00000000-0005-0000-0000-000032020000}"/>
    <cellStyle name="Jelölőszín (6) 10" xfId="914" xr:uid="{00000000-0005-0000-0000-000033020000}"/>
    <cellStyle name="Jelölőszín (6) 2" xfId="440" xr:uid="{00000000-0005-0000-0000-000034020000}"/>
    <cellStyle name="Jelölőszín (6) 2 2" xfId="915" xr:uid="{00000000-0005-0000-0000-000035020000}"/>
    <cellStyle name="Jelölőszín (6) 2 3" xfId="916" xr:uid="{00000000-0005-0000-0000-000036020000}"/>
    <cellStyle name="Jelölőszín (6) 3" xfId="441" xr:uid="{00000000-0005-0000-0000-000037020000}"/>
    <cellStyle name="Jelölőszín (6) 4" xfId="917" xr:uid="{00000000-0005-0000-0000-000038020000}"/>
    <cellStyle name="Jelölőszín (6) 5" xfId="918" xr:uid="{00000000-0005-0000-0000-000039020000}"/>
    <cellStyle name="Jelölőszín (6) 6" xfId="919" xr:uid="{00000000-0005-0000-0000-00003A020000}"/>
    <cellStyle name="Jelölőszín (6) 7" xfId="920" xr:uid="{00000000-0005-0000-0000-00003B020000}"/>
    <cellStyle name="Jelölőszín (6) 8" xfId="921" xr:uid="{00000000-0005-0000-0000-00003C020000}"/>
    <cellStyle name="Jelölőszín (6) 9" xfId="922" xr:uid="{00000000-0005-0000-0000-00003D020000}"/>
    <cellStyle name="Jó 10" xfId="923" xr:uid="{00000000-0005-0000-0000-00003E020000}"/>
    <cellStyle name="Jó 2" xfId="442" xr:uid="{00000000-0005-0000-0000-00003F020000}"/>
    <cellStyle name="Jó 2 2" xfId="924" xr:uid="{00000000-0005-0000-0000-000040020000}"/>
    <cellStyle name="Jó 2 3" xfId="925" xr:uid="{00000000-0005-0000-0000-000041020000}"/>
    <cellStyle name="Jó 3" xfId="443" xr:uid="{00000000-0005-0000-0000-000042020000}"/>
    <cellStyle name="Jó 4" xfId="926" xr:uid="{00000000-0005-0000-0000-000043020000}"/>
    <cellStyle name="Jó 5" xfId="927" xr:uid="{00000000-0005-0000-0000-000044020000}"/>
    <cellStyle name="Jó 6" xfId="928" xr:uid="{00000000-0005-0000-0000-000045020000}"/>
    <cellStyle name="Jó 7" xfId="929" xr:uid="{00000000-0005-0000-0000-000046020000}"/>
    <cellStyle name="Jó 8" xfId="930" xr:uid="{00000000-0005-0000-0000-000047020000}"/>
    <cellStyle name="Jó 9" xfId="931" xr:uid="{00000000-0005-0000-0000-000048020000}"/>
    <cellStyle name="Kimenet 10" xfId="932" xr:uid="{00000000-0005-0000-0000-000049020000}"/>
    <cellStyle name="Kimenet 2" xfId="444" xr:uid="{00000000-0005-0000-0000-00004A020000}"/>
    <cellStyle name="Kimenet 2 2" xfId="933" xr:uid="{00000000-0005-0000-0000-00004B020000}"/>
    <cellStyle name="Kimenet 2 3" xfId="934" xr:uid="{00000000-0005-0000-0000-00004C020000}"/>
    <cellStyle name="Kimenet 3" xfId="445" xr:uid="{00000000-0005-0000-0000-00004D020000}"/>
    <cellStyle name="Kimenet 4" xfId="935" xr:uid="{00000000-0005-0000-0000-00004E020000}"/>
    <cellStyle name="Kimenet 5" xfId="936" xr:uid="{00000000-0005-0000-0000-00004F020000}"/>
    <cellStyle name="Kimenet 6" xfId="937" xr:uid="{00000000-0005-0000-0000-000050020000}"/>
    <cellStyle name="Kimenet 7" xfId="938" xr:uid="{00000000-0005-0000-0000-000051020000}"/>
    <cellStyle name="Kimenet 8" xfId="939" xr:uid="{00000000-0005-0000-0000-000052020000}"/>
    <cellStyle name="Kimenet 9" xfId="940"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79" xr:uid="{8552D809-269E-45F2-B32C-090E14F0228C}"/>
    <cellStyle name="Magyarázó szöveg 10" xfId="941" xr:uid="{00000000-0005-0000-0000-000058020000}"/>
    <cellStyle name="Magyarázó szöveg 2" xfId="447" xr:uid="{00000000-0005-0000-0000-000059020000}"/>
    <cellStyle name="Magyarázó szöveg 2 2" xfId="942" xr:uid="{00000000-0005-0000-0000-00005A020000}"/>
    <cellStyle name="Magyarázó szöveg 2 3" xfId="943" xr:uid="{00000000-0005-0000-0000-00005B020000}"/>
    <cellStyle name="Magyarázó szöveg 3" xfId="448" xr:uid="{00000000-0005-0000-0000-00005C020000}"/>
    <cellStyle name="Magyarázó szöveg 4" xfId="944" xr:uid="{00000000-0005-0000-0000-00005D020000}"/>
    <cellStyle name="Magyarázó szöveg 5" xfId="945" xr:uid="{00000000-0005-0000-0000-00005E020000}"/>
    <cellStyle name="Magyarázó szöveg 6" xfId="946" xr:uid="{00000000-0005-0000-0000-00005F020000}"/>
    <cellStyle name="Magyarázó szöveg 7" xfId="947" xr:uid="{00000000-0005-0000-0000-000060020000}"/>
    <cellStyle name="Magyarázó szöveg 8" xfId="948" xr:uid="{00000000-0005-0000-0000-000061020000}"/>
    <cellStyle name="Magyarázó szöveg 9" xfId="949"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5"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ál 10 3" xfId="451" xr:uid="{00000000-0005-0000-0000-00006D020000}"/>
    <cellStyle name="Normál 10 3 2" xfId="950" xr:uid="{00000000-0005-0000-0000-00006E020000}"/>
    <cellStyle name="Normal 100" xfId="1281" xr:uid="{3B5CBBD4-CBA0-484E-97E0-D331248F57F6}"/>
    <cellStyle name="Normal 101" xfId="1282" xr:uid="{42C2584A-D6C9-4C2E-B0D6-D631F53BFFC0}"/>
    <cellStyle name="Normal 102" xfId="1284" xr:uid="{AB5DD30B-AB83-49C3-BA14-4324CD2AB502}"/>
    <cellStyle name="Normal 103" xfId="1293" xr:uid="{0BA462F6-5DCE-4BDB-82CF-3EBA858FBAE5}"/>
    <cellStyle name="Normal 104" xfId="1312" xr:uid="{A55ED3EA-5E1F-4C05-8AA2-E524BBD632E3}"/>
    <cellStyle name="Normal 104 2" xfId="1329" xr:uid="{A8319407-FC09-4C1B-999B-4CB41635AA27}"/>
    <cellStyle name="Normal 105" xfId="1333" xr:uid="{AB607A63-479A-4308-B3B9-D235B3F4BA57}"/>
    <cellStyle name="Normal 106" xfId="1334" xr:uid="{40A943F9-0E80-43E3-B7A7-5C04EBC0AC27}"/>
    <cellStyle name="Normal 107" xfId="1335" xr:uid="{0D10088C-C214-478D-BEB8-F35FC19A38DA}"/>
    <cellStyle name="Normal 108" xfId="1336" xr:uid="{DB44B91F-2FE1-4846-B839-AA085FD5C9E3}"/>
    <cellStyle name="Normal 109" xfId="1337"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1" xr:uid="{00000000-0005-0000-0000-000072020000}"/>
    <cellStyle name="Normál 11 2 2" xfId="952" xr:uid="{00000000-0005-0000-0000-000073020000}"/>
    <cellStyle name="Normál 11 3" xfId="953" xr:uid="{00000000-0005-0000-0000-000074020000}"/>
    <cellStyle name="Normál 11 4" xfId="1343" xr:uid="{ECB2C93E-3D32-4672-AFE9-C0E34098E992}"/>
    <cellStyle name="Normal 110" xfId="1338" xr:uid="{251902A2-5917-485F-874D-0FAF7753B7A6}"/>
    <cellStyle name="Normal 111" xfId="1339" xr:uid="{C49BDB68-D57D-4717-89F9-736FDF89D5FA}"/>
    <cellStyle name="Normal 112" xfId="1340" xr:uid="{C0A89D34-EDA2-44F2-B30C-2FAA1937C1C5}"/>
    <cellStyle name="Normal 113" xfId="1341" xr:uid="{B37747F3-6724-41BE-84CA-C4D5C909F689}"/>
    <cellStyle name="Normal 114" xfId="1348" xr:uid="{2A70EC16-FD03-47D9-96E6-7F3F302A6D9B}"/>
    <cellStyle name="Normal 115" xfId="1361" xr:uid="{7CE74EA9-4B39-41C2-87F9-54DDD0CB24B6}"/>
    <cellStyle name="Normal 116" xfId="1442" xr:uid="{D4A4FA59-4ED2-4317-B3DB-5A03BB193BFC}"/>
    <cellStyle name="Normal 117" xfId="1463" xr:uid="{A2B9AD4D-AFA3-4D83-992C-93B92AC829DF}"/>
    <cellStyle name="Normal 118" xfId="1469" xr:uid="{0FAE05E1-3C53-46C8-AFE9-3A7B92A8AA76}"/>
    <cellStyle name="Normal 119" xfId="1236" xr:uid="{00000000-0005-0000-0000-000075020000}"/>
    <cellStyle name="Normal 12" xfId="25" xr:uid="{00000000-0005-0000-0000-000076020000}"/>
    <cellStyle name="Normál 12" xfId="278" xr:uid="{00000000-0005-0000-0000-000077020000}"/>
    <cellStyle name="Normal 12 2" xfId="1430" xr:uid="{8AD70FE9-165F-44DB-A906-52E20760235D}"/>
    <cellStyle name="Normal 120" xfId="1512" xr:uid="{20C7E6C8-2032-4F76-833C-6CF8B02E9424}"/>
    <cellStyle name="Normal 121" xfId="1518" xr:uid="{B8BA3EB2-7221-408A-808D-1685AB049C3C}"/>
    <cellStyle name="Normal 122" xfId="1532" xr:uid="{DA4BA889-66FC-45EA-9052-81F57CD7ED5B}"/>
    <cellStyle name="Normal 123" xfId="1560" xr:uid="{BB090DC4-DC8D-4A69-B47C-CB8EA49E674A}"/>
    <cellStyle name="Normal 124" xfId="1562" xr:uid="{D0002D21-64B5-4F03-87E9-546D8751D4C8}"/>
    <cellStyle name="Normal 125" xfId="1564" xr:uid="{6C9746D6-D938-4A16-9E0A-29A9A71111FC}"/>
    <cellStyle name="Normal 126" xfId="1565" xr:uid="{DEBC0E3F-A38E-4E24-80C9-1D5F9CFE1BA8}"/>
    <cellStyle name="Normal 13" xfId="26" xr:uid="{00000000-0005-0000-0000-000078020000}"/>
    <cellStyle name="Normál 13" xfId="279" xr:uid="{00000000-0005-0000-0000-000079020000}"/>
    <cellStyle name="Normal 13 2" xfId="143" xr:uid="{00000000-0005-0000-0000-00007A020000}"/>
    <cellStyle name="Normál 13 2" xfId="954" xr:uid="{00000000-0005-0000-0000-00007B020000}"/>
    <cellStyle name="Normál 13 2 2" xfId="955" xr:uid="{00000000-0005-0000-0000-00007C020000}"/>
    <cellStyle name="Normal 13 3" xfId="264" xr:uid="{00000000-0005-0000-0000-00007D020000}"/>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1" xr:uid="{DDFBD1B0-7EA3-4D54-81B1-135C0CD7C6A1}"/>
    <cellStyle name="Normal 14 3" xfId="956" xr:uid="{00000000-0005-0000-0000-000082020000}"/>
    <cellStyle name="Normal 14 4" xfId="957" xr:uid="{00000000-0005-0000-0000-000083020000}"/>
    <cellStyle name="Normal 14 5" xfId="1447" xr:uid="{2883BB8D-8D6B-47CD-9C25-588D609373ED}"/>
    <cellStyle name="Normal 15" xfId="109" xr:uid="{00000000-0005-0000-0000-000084020000}"/>
    <cellStyle name="Normál 15" xfId="285" xr:uid="{00000000-0005-0000-0000-000085020000}"/>
    <cellStyle name="Normal 15 2" xfId="145" xr:uid="{00000000-0005-0000-0000-000086020000}"/>
    <cellStyle name="Normal 16" xfId="146" xr:uid="{00000000-0005-0000-0000-000087020000}"/>
    <cellStyle name="Normál 16" xfId="352" xr:uid="{00000000-0005-0000-0000-000088020000}"/>
    <cellStyle name="Normal 16 2" xfId="147" xr:uid="{00000000-0005-0000-0000-000089020000}"/>
    <cellStyle name="Normál 16 2" xfId="958" xr:uid="{00000000-0005-0000-0000-00008A020000}"/>
    <cellStyle name="Normal 16 2 2" xfId="959" xr:uid="{00000000-0005-0000-0000-00008B020000}"/>
    <cellStyle name="Normal 16 2 3" xfId="960" xr:uid="{00000000-0005-0000-0000-00008C020000}"/>
    <cellStyle name="Normal 16 2 4" xfId="961" xr:uid="{00000000-0005-0000-0000-00008D020000}"/>
    <cellStyle name="Normal 16 2 5" xfId="1301" xr:uid="{4BECDF57-987B-40EC-ADD6-7CAC35914F70}"/>
    <cellStyle name="Normal 16 3" xfId="503" xr:uid="{00000000-0005-0000-0000-00008E020000}"/>
    <cellStyle name="Normal 16 3 2" xfId="962" xr:uid="{00000000-0005-0000-0000-00008F020000}"/>
    <cellStyle name="Normal 16 4" xfId="963" xr:uid="{00000000-0005-0000-0000-000090020000}"/>
    <cellStyle name="Normal 17" xfId="148" xr:uid="{00000000-0005-0000-0000-000091020000}"/>
    <cellStyle name="Normál 17" xfId="559" xr:uid="{00000000-0005-0000-0000-000092020000}"/>
    <cellStyle name="Normal 17 2" xfId="149" xr:uid="{00000000-0005-0000-0000-000093020000}"/>
    <cellStyle name="Normal 17 3" xfId="964" xr:uid="{00000000-0005-0000-0000-000094020000}"/>
    <cellStyle name="Normal 18" xfId="150" xr:uid="{00000000-0005-0000-0000-000095020000}"/>
    <cellStyle name="Normál 18" xfId="560"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5" xr:uid="{00000000-0005-0000-0000-00009C020000}"/>
    <cellStyle name="Normal 18 3 2 4 2" xfId="1561" xr:uid="{544808CB-ED2A-40B4-905E-6B6FEAF4324D}"/>
    <cellStyle name="Normal 18 3 2 5" xfId="1410"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6" xr:uid="{00000000-0005-0000-0000-0000A0020000}"/>
    <cellStyle name="Normal 19" xfId="152" xr:uid="{00000000-0005-0000-0000-0000A1020000}"/>
    <cellStyle name="Normál 19" xfId="967"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5" xr:uid="{00000000-0005-0000-0000-0000A7020000}"/>
    <cellStyle name="Normal 2 10 2" xfId="235" xr:uid="{00000000-0005-0000-0000-0000A8020000}"/>
    <cellStyle name="Normal 2 10 3" xfId="241" xr:uid="{00000000-0005-0000-0000-0000A9020000}"/>
    <cellStyle name="Normal 2 10 4" xfId="1206" xr:uid="{00000000-0005-0000-0000-0000AA020000}"/>
    <cellStyle name="Normal 2 10 5" xfId="1212" xr:uid="{00000000-0005-0000-0000-0000AB020000}"/>
    <cellStyle name="Normal 2 10 6" xfId="1215" xr:uid="{00000000-0005-0000-0000-0000AC020000}"/>
    <cellStyle name="Normal 2 10 6 2" xfId="1251" xr:uid="{0E4874E7-24C7-458C-B846-E0CA4F197DF6}"/>
    <cellStyle name="Normal 2 10 7" xfId="1225" xr:uid="{00000000-0005-0000-0000-0000AD020000}"/>
    <cellStyle name="Normal 2 10 8" xfId="1290" xr:uid="{587CBA65-9634-49C2-A122-1FB81E0E0A8A}"/>
    <cellStyle name="Normal 2 11" xfId="76" xr:uid="{00000000-0005-0000-0000-0000AE020000}"/>
    <cellStyle name="Normál 2 11" xfId="1183" xr:uid="{00000000-0005-0000-0000-0000AF020000}"/>
    <cellStyle name="Normal 2 12" xfId="227" xr:uid="{00000000-0005-0000-0000-0000B0020000}"/>
    <cellStyle name="Normál 2 12" xfId="1200" xr:uid="{00000000-0005-0000-0000-0000B1020000}"/>
    <cellStyle name="Normal 2 13" xfId="265" xr:uid="{00000000-0005-0000-0000-0000B2020000}"/>
    <cellStyle name="Normál 2 13" xfId="1208" xr:uid="{00000000-0005-0000-0000-0000B3020000}"/>
    <cellStyle name="Normal 2 13 2" xfId="1076" xr:uid="{00000000-0005-0000-0000-0000B4020000}"/>
    <cellStyle name="Normal 2 13 2 2" xfId="1099" xr:uid="{00000000-0005-0000-0000-0000B5020000}"/>
    <cellStyle name="Normal 2 13 3" xfId="1137" xr:uid="{00000000-0005-0000-0000-0000B6020000}"/>
    <cellStyle name="Normal 2 14" xfId="266" xr:uid="{00000000-0005-0000-0000-0000B7020000}"/>
    <cellStyle name="Normál 2 14" xfId="1217" xr:uid="{00000000-0005-0000-0000-0000B8020000}"/>
    <cellStyle name="Normal 2 15" xfId="292" xr:uid="{00000000-0005-0000-0000-0000B9020000}"/>
    <cellStyle name="Normál 2 15" xfId="1221" xr:uid="{00000000-0005-0000-0000-0000BA020000}"/>
    <cellStyle name="Normal 2 16" xfId="452" xr:uid="{00000000-0005-0000-0000-0000BB020000}"/>
    <cellStyle name="Normál 2 16" xfId="1365" xr:uid="{40D28418-36B2-425F-8CE9-0AC9562147A0}"/>
    <cellStyle name="Normal 2 16 2" xfId="1077" xr:uid="{00000000-0005-0000-0000-0000BC020000}"/>
    <cellStyle name="Normal 2 17" xfId="511" xr:uid="{00000000-0005-0000-0000-0000BD020000}"/>
    <cellStyle name="Normál 2 17" xfId="1515" xr:uid="{593CE772-03B9-4679-8681-559173EC2682}"/>
    <cellStyle name="Normal 2 18" xfId="1192" xr:uid="{00000000-0005-0000-0000-0000BE020000}"/>
    <cellStyle name="Normál 2 18" xfId="1531" xr:uid="{B0B4B12E-E1D2-4F83-9DDA-9DFDE48C2A67}"/>
    <cellStyle name="Normal 2 19" xfId="1214" xr:uid="{00000000-0005-0000-0000-0000BF020000}"/>
    <cellStyle name="Normál 2 19" xfId="1530" xr:uid="{1BABF106-0DB5-4939-81DC-111153B611E3}"/>
    <cellStyle name="Normal 2 2" xfId="30" xr:uid="{00000000-0005-0000-0000-0000C0020000}"/>
    <cellStyle name="Normál 2 2" xfId="31" xr:uid="{00000000-0005-0000-0000-0000C1020000}"/>
    <cellStyle name="Normal 2 2 2" xfId="75" xr:uid="{00000000-0005-0000-0000-0000C2020000}"/>
    <cellStyle name="Normál 2 2 2" xfId="32" xr:uid="{00000000-0005-0000-0000-0000C3020000}"/>
    <cellStyle name="Normál 2 2 2 2" xfId="309" xr:uid="{00000000-0005-0000-0000-0000C4020000}"/>
    <cellStyle name="Normal 2 2 2 2 2" xfId="1420" xr:uid="{42A04594-F541-4FFD-A9A1-49AAB7FEE00E}"/>
    <cellStyle name="Normál 2 2 2 2 2" xfId="1092" xr:uid="{00000000-0005-0000-0000-0000C5020000}"/>
    <cellStyle name="Normál 2 2 2 2 3" xfId="1131" xr:uid="{00000000-0005-0000-0000-0000C6020000}"/>
    <cellStyle name="Normál 2 2 2 2 4" xfId="1209" xr:uid="{00000000-0005-0000-0000-0000C7020000}"/>
    <cellStyle name="Normál 2 2 2 3" xfId="968" xr:uid="{00000000-0005-0000-0000-0000C8020000}"/>
    <cellStyle name="Normál 2 2 2 4" xfId="1523" xr:uid="{3BF06825-E33D-4E53-A6D6-E5C3EAF70624}"/>
    <cellStyle name="Normál 2 2 2 5" xfId="1537" xr:uid="{FE350E85-43D1-4D2C-B7EE-E860B23F1313}"/>
    <cellStyle name="Normál 2 2 2 6" xfId="1547" xr:uid="{3DFBDB07-CA9C-4EE5-AB45-42EBF4864E6B}"/>
    <cellStyle name="Normal 2 2 3" xfId="311" xr:uid="{00000000-0005-0000-0000-0000C9020000}"/>
    <cellStyle name="Normál 2 2 3" xfId="453" xr:uid="{00000000-0005-0000-0000-0000CA020000}"/>
    <cellStyle name="Normál 2 2 3 2" xfId="1286" xr:uid="{EAC0F2AF-5271-4607-8D4B-B01E147195DF}"/>
    <cellStyle name="Normal 2 2 4" xfId="548" xr:uid="{00000000-0005-0000-0000-0000CB020000}"/>
    <cellStyle name="Normál 2 2 4" xfId="454" xr:uid="{00000000-0005-0000-0000-0000CC020000}"/>
    <cellStyle name="Normal 2 2 4 2" xfId="1344" xr:uid="{82097342-6A44-4C23-89CC-6EAE6C3725F7}"/>
    <cellStyle name="Normal 2 2 5" xfId="1095" xr:uid="{00000000-0005-0000-0000-0000CD020000}"/>
    <cellStyle name="Normál 2 2 5" xfId="1521" xr:uid="{9E47E45F-7C31-47AF-A800-FE3DA006B8FC}"/>
    <cellStyle name="Normal 2 2 6" xfId="1296" xr:uid="{E6BC1C81-49D0-44D8-B700-8014113992A5}"/>
    <cellStyle name="Normál 2 2 6" xfId="1536" xr:uid="{F8ED034B-7D7A-483F-B2FE-BB5326CA46EB}"/>
    <cellStyle name="Normal 2 2 7" xfId="1519" xr:uid="{C22030E1-11DB-4694-8421-114FFB68507C}"/>
    <cellStyle name="Normál 2 2 7" xfId="1546" xr:uid="{571F581F-6F2B-4512-83EA-66CAF4BAA8D3}"/>
    <cellStyle name="Normal 2 2 8" xfId="1534" xr:uid="{1176B5B5-D0DE-4B25-B57C-5DBB372D055F}"/>
    <cellStyle name="Normal 2 2 9" xfId="1544" xr:uid="{8FBED1FD-B1FA-4A4F-A7EC-113A759064CB}"/>
    <cellStyle name="Normal 2 20" xfId="1222" xr:uid="{00000000-0005-0000-0000-0000CE020000}"/>
    <cellStyle name="Normal 2 21" xfId="1246" xr:uid="{1B4CB3EA-96E8-4419-B30C-65E5A0B0C918}"/>
    <cellStyle name="Normal 2 21 2" xfId="1354" xr:uid="{53116FAB-F37A-4844-899A-0482C91A0105}"/>
    <cellStyle name="Normal 2 21 3" xfId="1433" xr:uid="{7C79D4BB-7F46-4B7A-8860-82B43B953C72}"/>
    <cellStyle name="Normal 2 21 4" xfId="1448" xr:uid="{5EC2BB57-3DE5-48E1-BB1D-9BA4899700E4}"/>
    <cellStyle name="Normal 2 21 5" xfId="1464" xr:uid="{322A42F2-1D38-410F-AD0F-E244EC86917D}"/>
    <cellStyle name="Normal 2 21 6" xfId="1467" xr:uid="{453D3259-6FF2-42F8-A056-6CCC3498A022}"/>
    <cellStyle name="Normal 2 22" xfId="1356" xr:uid="{36DD906E-FC27-4F29-AE33-C6B1126253E8}"/>
    <cellStyle name="Normal 2 22 2" xfId="1357" xr:uid="{F44B14BC-A09C-4BB4-A71D-D3EA393F92B3}"/>
    <cellStyle name="Normal 2 23" xfId="1363" xr:uid="{FF79AFF5-EA1B-4815-A05D-DCD82F7688BC}"/>
    <cellStyle name="Normal 2 24" xfId="1466" xr:uid="{46680A51-DF2E-4299-8D24-D2878CFB76FD}"/>
    <cellStyle name="Normal 2 25" xfId="1468" xr:uid="{80FF1F23-A839-4A8B-8722-93AB112EBC16}"/>
    <cellStyle name="Normal 2 26" xfId="1273" xr:uid="{8A126EE2-831A-45E3-A849-F42073005C5F}"/>
    <cellStyle name="Normal 2 27" xfId="1499" xr:uid="{ABB6C315-7164-41D9-AC8C-78CE2BE3D2BC}"/>
    <cellStyle name="Normal 2 28" xfId="1517" xr:uid="{195BC8F8-9186-4651-8419-A06A96CF30B4}"/>
    <cellStyle name="Normal 2 29" xfId="1533" xr:uid="{43B1578D-4683-444A-B43B-5D50F69EFC31}"/>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2" xr:uid="{00000000-0005-0000-0000-0000D4020000}"/>
    <cellStyle name="Normal 2 3 2 2 2 2" xfId="1102" xr:uid="{00000000-0005-0000-0000-0000D5020000}"/>
    <cellStyle name="Normal 2 3 2 2 2 3" xfId="1108" xr:uid="{00000000-0005-0000-0000-0000D6020000}"/>
    <cellStyle name="Normal 2 3 2 2 2 4" xfId="1138" xr:uid="{00000000-0005-0000-0000-0000D7020000}"/>
    <cellStyle name="Normal 2 3 2 2 2 4 2" xfId="1168" xr:uid="{00000000-0005-0000-0000-0000D8020000}"/>
    <cellStyle name="Normal 2 3 2 2 2 4 2 2" xfId="1176" xr:uid="{00000000-0005-0000-0000-0000D9020000}"/>
    <cellStyle name="Normal 2 3 2 2 2 4 2 2 2" xfId="1259" xr:uid="{C4BFF4E7-5A39-4CCF-B398-CF2D9E730305}"/>
    <cellStyle name="Normal 2 3 2 2 2 4 2 2 3" xfId="1303" xr:uid="{6DC6CEB9-D03F-46C0-81AD-60E263F7D720}"/>
    <cellStyle name="Normal 2 3 2 2 2 4 2 3" xfId="1196" xr:uid="{00000000-0005-0000-0000-0000DA020000}"/>
    <cellStyle name="Normal 2 3 2 2 2 4 3" xfId="1174" xr:uid="{00000000-0005-0000-0000-0000DB020000}"/>
    <cellStyle name="Normal 2 3 2 2 2 4 4" xfId="1194" xr:uid="{00000000-0005-0000-0000-0000DC020000}"/>
    <cellStyle name="Normal 2 3 2 2 3" xfId="1081" xr:uid="{00000000-0005-0000-0000-0000DD020000}"/>
    <cellStyle name="Normal 2 3 2 2 3 2" xfId="1117" xr:uid="{00000000-0005-0000-0000-0000DE020000}"/>
    <cellStyle name="Normal 2 3 2 2 3 2 2" xfId="1144" xr:uid="{00000000-0005-0000-0000-0000DF020000}"/>
    <cellStyle name="Normal 2 3 2 2 3 2 3" xfId="1181" xr:uid="{00000000-0005-0000-0000-0000E0020000}"/>
    <cellStyle name="Normal 2 3 2 2 3 3" xfId="1140" xr:uid="{00000000-0005-0000-0000-0000E1020000}"/>
    <cellStyle name="Normal 2 3 2 2 3 3 2" xfId="1256" xr:uid="{22462D9C-89E9-4885-A80A-FB525B297E93}"/>
    <cellStyle name="Normal 2 3 2 2 3 3 3" xfId="1422" xr:uid="{DEFABECB-A722-4657-81FA-9309E8FD08DE}"/>
    <cellStyle name="Normal 2 3 2 2 3 3 4" xfId="1436" xr:uid="{CDA6AA3C-D25C-480E-A8A2-966F9E29CC2A}"/>
    <cellStyle name="Normal 2 3 2 2 3 3 4 2" xfId="1452" xr:uid="{CE42A0F0-9265-4D4F-B161-0DF926A15ACE}"/>
    <cellStyle name="Normal 2 3 2 2 4" xfId="1135" xr:uid="{00000000-0005-0000-0000-0000E2020000}"/>
    <cellStyle name="Normal 2 3 2 2 5" xfId="1157" xr:uid="{00000000-0005-0000-0000-0000E3020000}"/>
    <cellStyle name="Normal 2 3 2 2 5 2" xfId="1271" xr:uid="{23D954EA-51F8-4E5A-9C1F-9866079A68F0}"/>
    <cellStyle name="Normal 2 3 2 2 5 3" xfId="1359" xr:uid="{7B20BBB6-0ACE-4AA7-B0C4-864D9DD53E62}"/>
    <cellStyle name="Normal 2 3 2 2 5 4" xfId="1425" xr:uid="{3DA34C01-BB32-4B40-BF3C-F9E364332BB6}"/>
    <cellStyle name="Normal 2 3 2 2 5 5" xfId="1435" xr:uid="{34ABCE7C-8BDC-4348-B3B2-385A07D3E018}"/>
    <cellStyle name="Normal 2 3 2 2 5 5 2" xfId="1453" xr:uid="{CBD4C1A0-67B9-4CCF-A09F-3011F728520C}"/>
    <cellStyle name="Normal 2 3 2 2 5 6" xfId="1459" xr:uid="{2DD08A48-E95E-472D-972B-B88A5DEF0837}"/>
    <cellStyle name="Normal 2 3 2 2 6" xfId="1161" xr:uid="{00000000-0005-0000-0000-0000E4020000}"/>
    <cellStyle name="Normal 2 3 2 2 6 2" xfId="1184" xr:uid="{00000000-0005-0000-0000-0000E5020000}"/>
    <cellStyle name="Normal 2 3 2 2 6 2 2" xfId="1185" xr:uid="{00000000-0005-0000-0000-0000E6020000}"/>
    <cellStyle name="Normal 2 3 2 2 6 3" xfId="1360" xr:uid="{F6E08A5A-4CF2-4DD1-9EC2-3BDA1FE67543}"/>
    <cellStyle name="Normal 2 3 2 2 6 4" xfId="1460" xr:uid="{53EDC371-28CB-486D-B752-1FAD872D5CE5}"/>
    <cellStyle name="Normal 2 3 2 3" xfId="1287" xr:uid="{9AB911CD-953E-4726-8FDC-3BC11289F1C0}"/>
    <cellStyle name="Normal 2 3 3" xfId="250" xr:uid="{00000000-0005-0000-0000-0000E7020000}"/>
    <cellStyle name="Normál 2 3 3" xfId="456" xr:uid="{00000000-0005-0000-0000-0000E8020000}"/>
    <cellStyle name="Normal 2 3 3 2" xfId="1134" xr:uid="{00000000-0005-0000-0000-0000E9020000}"/>
    <cellStyle name="Normal 2 3 3 2 10" xfId="1434" xr:uid="{71224211-740E-483A-8F42-CC88F3873FEC}"/>
    <cellStyle name="Normal 2 3 3 2 10 2" xfId="1451" xr:uid="{64B2ED5D-6AA9-4A17-8280-4F5EE5088F3F}"/>
    <cellStyle name="Normal 2 3 3 2 2" xfId="1167" xr:uid="{00000000-0005-0000-0000-0000EA020000}"/>
    <cellStyle name="Normal 2 3 3 2 2 2" xfId="1177" xr:uid="{00000000-0005-0000-0000-0000EB020000}"/>
    <cellStyle name="Normal 2 3 3 2 2 2 2" xfId="1260" xr:uid="{47AECB3B-3ED4-4F8C-A4AE-6E4682851B98}"/>
    <cellStyle name="Normal 2 3 3 2 2 2 3" xfId="1304" xr:uid="{247E6292-191B-470F-965D-67BFA7C838C3}"/>
    <cellStyle name="Normal 2 3 3 2 3" xfId="1173" xr:uid="{00000000-0005-0000-0000-0000EC020000}"/>
    <cellStyle name="Normal 2 3 3 2 4" xfId="1195" xr:uid="{00000000-0005-0000-0000-0000ED020000}"/>
    <cellStyle name="Normal 2 3 3 2 5" xfId="1257" xr:uid="{4FC9DD87-AACF-4034-8B1B-01A6FA45B31A}"/>
    <cellStyle name="Normal 2 3 3 2 6" xfId="1265" xr:uid="{F5D67D02-45D9-43D2-83B1-F91A2C77CA6B}"/>
    <cellStyle name="Normal 2 3 3 2 7" xfId="1272" xr:uid="{E407E268-FCBC-44B5-A340-205B83BB0AD3}"/>
    <cellStyle name="Normal 2 3 3 2 8" xfId="1327" xr:uid="{B4660173-1391-4FEA-956F-9C4771FD09F8}"/>
    <cellStyle name="Normal 2 3 3 2 8 2" xfId="1490" xr:uid="{EE0E7E20-33AA-4FAD-9F95-38968E346333}"/>
    <cellStyle name="Normal 2 3 3 2 9" xfId="1423" xr:uid="{C5302926-02C2-487A-8502-64DC58A1B49F}"/>
    <cellStyle name="Normal 2 3 3 3" xfId="1149" xr:uid="{00000000-0005-0000-0000-0000EE020000}"/>
    <cellStyle name="Normal 2 3 3 4" xfId="1152" xr:uid="{00000000-0005-0000-0000-0000EF020000}"/>
    <cellStyle name="Normal 2 3 3 4 2" xfId="1164" xr:uid="{00000000-0005-0000-0000-0000F0020000}"/>
    <cellStyle name="Normal 2 3 3 4 3" xfId="1171" xr:uid="{00000000-0005-0000-0000-0000F1020000}"/>
    <cellStyle name="Normal 2 3 3 5" xfId="1156" xr:uid="{00000000-0005-0000-0000-0000F2020000}"/>
    <cellStyle name="Normal 2 3 3 5 2" xfId="1269" xr:uid="{D748D159-B918-41F6-98C7-822E31CED2D0}"/>
    <cellStyle name="Normal 2 3 3 5 3" xfId="1355" xr:uid="{D974E940-0C95-4066-9D2F-AC1A16777247}"/>
    <cellStyle name="Normal 2 3 3 5 4" xfId="1424" xr:uid="{ED27EC9E-49E8-4AD4-87C7-56C1437AAE6B}"/>
    <cellStyle name="Normal 2 3 3 5 5" xfId="1438" xr:uid="{A3F615FB-FDB9-4324-8225-AE65D801F996}"/>
    <cellStyle name="Normal 2 3 3 5 5 2" xfId="1455" xr:uid="{136C4063-C1B3-4EFA-9DB6-F25516A1ECE4}"/>
    <cellStyle name="Normal 2 3 3 6" xfId="1235" xr:uid="{00000000-0005-0000-0000-0000F3020000}"/>
    <cellStyle name="Normal 2 3 3 7" xfId="1277" xr:uid="{451E3489-9621-4A2B-A572-2EEB554D132E}"/>
    <cellStyle name="Normal 2 3 3 7 2" xfId="1322" xr:uid="{8052D351-13AD-4A39-85D7-F0980D2686F6}"/>
    <cellStyle name="Normal 2 3 3 7 2 2" xfId="1478" xr:uid="{60B9546C-E390-4A4A-8A0D-0CE678E0F5F2}"/>
    <cellStyle name="Normal 2 3 3 7 2 2 2" xfId="1496" xr:uid="{0765065D-93AC-413C-900A-496FECB84705}"/>
    <cellStyle name="Normal 2 3 3 7 2 3" xfId="1492" xr:uid="{A51291C2-1A02-4F57-BAF5-C61E665BF7CD}"/>
    <cellStyle name="Normal 2 3 4" xfId="1211" xr:uid="{00000000-0005-0000-0000-0000F4020000}"/>
    <cellStyle name="Normál 2 3 4" xfId="1524" xr:uid="{74088562-6F35-498A-8355-DAA964E9097B}"/>
    <cellStyle name="Normal 2 3 5" xfId="1219" xr:uid="{00000000-0005-0000-0000-0000F5020000}"/>
    <cellStyle name="Normál 2 3 5" xfId="1538" xr:uid="{39CF05F5-96AD-475B-8BE3-04B1E920E0D5}"/>
    <cellStyle name="Normal 2 3 5 2" xfId="1232" xr:uid="{00000000-0005-0000-0000-0000F6020000}"/>
    <cellStyle name="Normal 2 3 6" xfId="1238" xr:uid="{00000000-0005-0000-0000-0000F7020000}"/>
    <cellStyle name="Normál 2 3 6" xfId="1548" xr:uid="{706CF28D-07AA-4AEB-9810-EC214835E60C}"/>
    <cellStyle name="Normal 2 3 6 2" xfId="1242" xr:uid="{00000000-0005-0000-0000-0000F8020000}"/>
    <cellStyle name="Normal 2 3 7" xfId="1274" xr:uid="{D823B41B-D5C1-4992-8C91-4485F9A68D88}"/>
    <cellStyle name="Normal 2 3 7 2" xfId="1313" xr:uid="{726036A1-D4B1-42F1-8EAE-E0E7D0C9A168}"/>
    <cellStyle name="Normal 2 3 7 3" xfId="1315" xr:uid="{C7229E0A-79A0-4200-A89F-5BFD2121DF82}"/>
    <cellStyle name="Normal 2 3 7 4" xfId="1328" xr:uid="{BA713754-A10F-4ACC-8986-D0217F1B8B69}"/>
    <cellStyle name="Normal 2 3 7 5" xfId="1330" xr:uid="{54FC197B-56BF-4AF5-8E37-D86C127AF2B1}"/>
    <cellStyle name="Normal 2 3 7 6" xfId="1362" xr:uid="{91C47EFC-43C3-4644-9791-23A2E3C7DBA0}"/>
    <cellStyle name="Normal 2 3 7 7" xfId="1443" xr:uid="{AFF8F670-01D7-4790-8B10-F7E5373A2D57}"/>
    <cellStyle name="Normal 2 3 7 8" xfId="1484" xr:uid="{4FB8221A-5E0E-4497-BE90-22A9A4E41BEE}"/>
    <cellStyle name="Normal 2 3 8" xfId="1412" xr:uid="{4F5CF350-9BF4-4551-B4F0-CA6B789E75C9}"/>
    <cellStyle name="Normal 2 30" xfId="1543" xr:uid="{D57CB985-0574-4FE7-ADC1-A60164DCDF1E}"/>
    <cellStyle name="Normal 2 4" xfId="35" xr:uid="{00000000-0005-0000-0000-0000F9020000}"/>
    <cellStyle name="Normál 2 4" xfId="36" xr:uid="{00000000-0005-0000-0000-0000FA020000}"/>
    <cellStyle name="Normal 2 4 2" xfId="1414" xr:uid="{391223ED-3765-4EEC-894A-690CF0B52238}"/>
    <cellStyle name="Normál 2 4 2" xfId="457" xr:uid="{00000000-0005-0000-0000-0000FB020000}"/>
    <cellStyle name="Normál 2 4 2 2" xfId="969" xr:uid="{00000000-0005-0000-0000-0000FC020000}"/>
    <cellStyle name="Normál 2 4 2 2 2" xfId="970" xr:uid="{00000000-0005-0000-0000-0000FD020000}"/>
    <cellStyle name="Normál 2 4 2 3" xfId="971" xr:uid="{00000000-0005-0000-0000-0000FE020000}"/>
    <cellStyle name="Normál 2 4 3" xfId="972" xr:uid="{00000000-0005-0000-0000-0000FF020000}"/>
    <cellStyle name="Normál 2 4 4" xfId="1525" xr:uid="{321679D5-C72A-48ED-A9A2-3D4561CA6B65}"/>
    <cellStyle name="Normál 2 4 5" xfId="1539" xr:uid="{3D9FD927-C780-4A40-BD03-C9CBA534DDAC}"/>
    <cellStyle name="Normál 2 4 6" xfId="1549" xr:uid="{1CA7D8CC-3DF9-4CD6-B7D8-D9E4E9B59227}"/>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3" xr:uid="{00000000-0005-0000-0000-000004030000}"/>
    <cellStyle name="Normál 2 5 3" xfId="459" xr:uid="{00000000-0005-0000-0000-000005030000}"/>
    <cellStyle name="Normal 2 5 4" xfId="974" xr:uid="{00000000-0005-0000-0000-000006030000}"/>
    <cellStyle name="Normál 2 5 4" xfId="1226" xr:uid="{00000000-0005-0000-0000-000007030000}"/>
    <cellStyle name="Normal 2 5 5" xfId="1299" xr:uid="{C83EC80F-874E-42D9-9DCB-3C4171BC98F7}"/>
    <cellStyle name="Normal 2 5 6" xfId="1416" xr:uid="{1992D69F-2B12-4D70-B92B-B9DDBBB1A131}"/>
    <cellStyle name="Normal 2 5 7" xfId="1446" xr:uid="{53316C49-2BED-418A-A48E-5CA62F5A5C9C}"/>
    <cellStyle name="Normal 2 6" xfId="60" xr:uid="{00000000-0005-0000-0000-000008030000}"/>
    <cellStyle name="Normál 2 6" xfId="163" xr:uid="{00000000-0005-0000-0000-000009030000}"/>
    <cellStyle name="Normal 2 6 2" xfId="1298" xr:uid="{927C2A58-7AB0-4DA3-A513-20E2308AB041}"/>
    <cellStyle name="Normal 2 6 3" xfId="1418" xr:uid="{8035FCFA-B7D6-4D43-B8D2-9048E235E444}"/>
    <cellStyle name="Normal 2 7" xfId="77" xr:uid="{00000000-0005-0000-0000-00000A030000}"/>
    <cellStyle name="Normál 2 7" xfId="230" xr:uid="{00000000-0005-0000-0000-00000B030000}"/>
    <cellStyle name="Normál 2 7 2" xfId="975" xr:uid="{00000000-0005-0000-0000-00000C030000}"/>
    <cellStyle name="Normál 2 7 2 2" xfId="976" xr:uid="{00000000-0005-0000-0000-00000D030000}"/>
    <cellStyle name="Normál 2 7 3" xfId="977"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8" xr:uid="{00000000-0005-0000-0000-000013030000}"/>
    <cellStyle name="Normal 20" xfId="154" xr:uid="{00000000-0005-0000-0000-000014030000}"/>
    <cellStyle name="Normál 20" xfId="979"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0" xr:uid="{00000000-0005-0000-0000-00001B030000}"/>
    <cellStyle name="Normal 23" xfId="107" xr:uid="{00000000-0005-0000-0000-00001C030000}"/>
    <cellStyle name="Normál 23" xfId="981" xr:uid="{00000000-0005-0000-0000-00001D030000}"/>
    <cellStyle name="Normal 24" xfId="80" xr:uid="{00000000-0005-0000-0000-00001E030000}"/>
    <cellStyle name="Normál 24" xfId="982" xr:uid="{00000000-0005-0000-0000-00001F030000}"/>
    <cellStyle name="Normal 25" xfId="162" xr:uid="{00000000-0005-0000-0000-000020030000}"/>
    <cellStyle name="Normál 25" xfId="983" xr:uid="{00000000-0005-0000-0000-000021030000}"/>
    <cellStyle name="Normal 25 2" xfId="1114" xr:uid="{00000000-0005-0000-0000-000022030000}"/>
    <cellStyle name="Normal 26" xfId="81" xr:uid="{00000000-0005-0000-0000-000023030000}"/>
    <cellStyle name="Normál 26" xfId="984" xr:uid="{00000000-0005-0000-0000-000024030000}"/>
    <cellStyle name="Normal 27" xfId="229" xr:uid="{00000000-0005-0000-0000-000025030000}"/>
    <cellStyle name="Normál 27" xfId="985" xr:uid="{00000000-0005-0000-0000-000026030000}"/>
    <cellStyle name="Normal 27 2" xfId="255" xr:uid="{00000000-0005-0000-0000-000027030000}"/>
    <cellStyle name="Normal 28" xfId="237" xr:uid="{00000000-0005-0000-0000-000028030000}"/>
    <cellStyle name="Normál 28" xfId="986" xr:uid="{00000000-0005-0000-0000-000029030000}"/>
    <cellStyle name="Normal 28 2" xfId="256" xr:uid="{00000000-0005-0000-0000-00002A030000}"/>
    <cellStyle name="Normal 29" xfId="82" xr:uid="{00000000-0005-0000-0000-00002B030000}"/>
    <cellStyle name="Normál 29" xfId="987" xr:uid="{00000000-0005-0000-0000-00002C030000}"/>
    <cellStyle name="Normal 3" xfId="39" xr:uid="{00000000-0005-0000-0000-00002D030000}"/>
    <cellStyle name="Normál 3" xfId="40" xr:uid="{00000000-0005-0000-0000-00002E030000}"/>
    <cellStyle name="Normal 3 10" xfId="83" xr:uid="{00000000-0005-0000-0000-00002F030000}"/>
    <cellStyle name="Normál 3 10" xfId="1550" xr:uid="{F397676C-A071-4419-874B-76DFF090720C}"/>
    <cellStyle name="Normal 3 10 2" xfId="1288" xr:uid="{61C29DBF-3B19-4F52-ADB3-8FCB4D0CCF98}"/>
    <cellStyle name="Normal 3 10 3" xfId="1289" xr:uid="{87C6ABEC-224B-468E-A5AB-FCA123E6E810}"/>
    <cellStyle name="Normal 3 11" xfId="84" xr:uid="{00000000-0005-0000-0000-000030030000}"/>
    <cellStyle name="Normál 3 11" xfId="1509" xr:uid="{B2F91AC5-05C0-490A-AF72-7E6DC0AA792A}"/>
    <cellStyle name="Normal 3 12" xfId="206" xr:uid="{00000000-0005-0000-0000-000031030000}"/>
    <cellStyle name="Normál 3 12" xfId="1419" xr:uid="{BBF629E6-469E-4C70-9603-3C3807843FEA}"/>
    <cellStyle name="Normal 3 12 10" xfId="1292" xr:uid="{272D471A-5744-4A8F-B368-DAD6B71B70F5}"/>
    <cellStyle name="Normal 3 12 11" xfId="1319" xr:uid="{DC9E91EB-500E-415B-9A1F-EA13C0A12A01}"/>
    <cellStyle name="Normal 3 12 11 2" xfId="1473" xr:uid="{A333B2FD-6947-4C4F-AF8F-2F8D7D908D3D}"/>
    <cellStyle name="Normal 3 12 11 2 2" xfId="1486" xr:uid="{DF47FE3F-B97A-4B96-A03B-FFFD37F21AA5}"/>
    <cellStyle name="Normal 3 12 12" xfId="1332" xr:uid="{4BB60272-37CB-4A73-87D1-138979909D15}"/>
    <cellStyle name="Normal 3 12 13" xfId="1450" xr:uid="{B72938DA-14DE-41D8-94AA-C12BB0548221}"/>
    <cellStyle name="Normal 3 12 14" xfId="1505" xr:uid="{6479B730-B4B6-4DEC-9D19-F754C2203B6B}"/>
    <cellStyle name="Normal 3 12 14 2" xfId="1556" xr:uid="{54BACCA0-420B-43AE-8FBE-164C8C06413F}"/>
    <cellStyle name="Normal 3 12 14 2 2" xfId="1566" xr:uid="{39E76CB6-E4B0-4990-B999-53D56AFB8A68}"/>
    <cellStyle name="Normal 3 12 15" xfId="1557" xr:uid="{5281736E-17BF-42BE-94D0-31944835C8CB}"/>
    <cellStyle name="Normal 3 12 2" xfId="295" xr:uid="{00000000-0005-0000-0000-000032030000}"/>
    <cellStyle name="Normal 3 12 2 2" xfId="1300" xr:uid="{3DE4C3BC-7AFB-4574-A698-EF52CC32720E}"/>
    <cellStyle name="Normal 3 12 3" xfId="1100" xr:uid="{00000000-0005-0000-0000-000033030000}"/>
    <cellStyle name="Normal 3 12 4" xfId="1130" xr:uid="{00000000-0005-0000-0000-000034030000}"/>
    <cellStyle name="Normal 3 12 4 2" xfId="1264" xr:uid="{02D841FD-86D4-4A47-81E0-974BAC260853}"/>
    <cellStyle name="Normal 3 12 5" xfId="1142" xr:uid="{00000000-0005-0000-0000-000035030000}"/>
    <cellStyle name="Normal 3 12 6" xfId="1155" xr:uid="{00000000-0005-0000-0000-000036030000}"/>
    <cellStyle name="Normal 3 12 7" xfId="1159" xr:uid="{00000000-0005-0000-0000-000037030000}"/>
    <cellStyle name="Normal 3 12 8" xfId="1178" xr:uid="{00000000-0005-0000-0000-000038030000}"/>
    <cellStyle name="Normal 3 12 8 2" xfId="1261" xr:uid="{D4C5E59D-7E2C-4DEB-819A-603470DF6594}"/>
    <cellStyle name="Normal 3 12 8 3" xfId="1305" xr:uid="{C1512E84-F344-41DD-ADF1-11BF30D9E65C}"/>
    <cellStyle name="Normal 3 12 9" xfId="1241" xr:uid="{00000000-0005-0000-0000-000039030000}"/>
    <cellStyle name="Normal 3 12 9 2" xfId="1507" xr:uid="{9BFBB82E-54B0-45AE-A74F-93C1D049A457}"/>
    <cellStyle name="Normal 3 13" xfId="267" xr:uid="{00000000-0005-0000-0000-00003A030000}"/>
    <cellStyle name="Normal 3 14" xfId="268" xr:uid="{00000000-0005-0000-0000-00003B030000}"/>
    <cellStyle name="Normal 3 15" xfId="462" xr:uid="{00000000-0005-0000-0000-00003C030000}"/>
    <cellStyle name="Normal 3 16" xfId="463" xr:uid="{00000000-0005-0000-0000-00003D030000}"/>
    <cellStyle name="Normal 3 17" xfId="1070" xr:uid="{00000000-0005-0000-0000-00003E030000}"/>
    <cellStyle name="Normal 3 18" xfId="1193" xr:uid="{00000000-0005-0000-0000-00003F030000}"/>
    <cellStyle name="Normal 3 19" xfId="1367" xr:uid="{858E1FE0-4388-4898-9095-50A68EE633A8}"/>
    <cellStyle name="Normal 3 2" xfId="41" xr:uid="{00000000-0005-0000-0000-000040030000}"/>
    <cellStyle name="Normál 3 2" xfId="464" xr:uid="{00000000-0005-0000-0000-000041030000}"/>
    <cellStyle name="Normal 3 2 2" xfId="513" xr:uid="{00000000-0005-0000-0000-000042030000}"/>
    <cellStyle name="Normál 3 2 2" xfId="988" xr:uid="{00000000-0005-0000-0000-000043030000}"/>
    <cellStyle name="Normal 3 2 2 2" xfId="1079" xr:uid="{00000000-0005-0000-0000-000044030000}"/>
    <cellStyle name="Normal 3 2 2 3" xfId="1559" xr:uid="{478D71BD-BF0D-4F85-9BC3-6A4CFB2D62D9}"/>
    <cellStyle name="Normal 3 2 3" xfId="1563" xr:uid="{F83558DA-24A8-4A13-9D64-8FCB180A69E2}"/>
    <cellStyle name="Normál 3 2 3" xfId="1527" xr:uid="{AB5AC3AE-CB7E-42FA-8B12-C3286E716877}"/>
    <cellStyle name="Normál 3 2 4" xfId="1541" xr:uid="{94D33F68-4FDD-4924-953F-9455BF34CB1B}"/>
    <cellStyle name="Normál 3 2 5" xfId="1551" xr:uid="{2ADC03B9-30BC-49BA-B0F8-EB0C266064DC}"/>
    <cellStyle name="Normal 3 20" xfId="1465" xr:uid="{E4706C9F-96BB-4CFD-8011-386548D468DE}"/>
    <cellStyle name="Normal 3 3" xfId="42" xr:uid="{00000000-0005-0000-0000-000045030000}"/>
    <cellStyle name="Normál 3 3" xfId="465" xr:uid="{00000000-0005-0000-0000-000046030000}"/>
    <cellStyle name="Normal 3 3 2" xfId="989" xr:uid="{00000000-0005-0000-0000-000047030000}"/>
    <cellStyle name="Normál 3 3 2" xfId="1252" xr:uid="{FA76554F-07C5-485C-A109-F739E42A8855}"/>
    <cellStyle name="Normal 3 3 3" xfId="1126" xr:uid="{00000000-0005-0000-0000-000048030000}"/>
    <cellStyle name="Normal 3 3 4" xfId="1421" xr:uid="{0A377646-23CA-4F7E-8C69-E9E2861883E3}"/>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2" xr:uid="{00000000-0005-0000-0000-00004E030000}"/>
    <cellStyle name="Normal 3 7" xfId="88" xr:uid="{00000000-0005-0000-0000-00004F030000}"/>
    <cellStyle name="Normál 3 7" xfId="1432" xr:uid="{1B94D37B-3AA0-4B25-BB60-C7EDFD375995}"/>
    <cellStyle name="Normal 3 8" xfId="89" xr:uid="{00000000-0005-0000-0000-000050030000}"/>
    <cellStyle name="Normál 3 8" xfId="1526" xr:uid="{A443B9C3-C9D7-4D13-A868-B2D3864EF81F}"/>
    <cellStyle name="Normal 3 9" xfId="90" xr:uid="{00000000-0005-0000-0000-000051030000}"/>
    <cellStyle name="Normál 3 9" xfId="1540" xr:uid="{46174E3A-4CD0-408D-AD8C-E09FF1D85B4E}"/>
    <cellStyle name="Normal 30" xfId="242" xr:uid="{00000000-0005-0000-0000-000052030000}"/>
    <cellStyle name="Normál 30" xfId="990" xr:uid="{00000000-0005-0000-0000-000053030000}"/>
    <cellStyle name="Normal 31" xfId="91" xr:uid="{00000000-0005-0000-0000-000054030000}"/>
    <cellStyle name="Normál 31" xfId="991" xr:uid="{00000000-0005-0000-0000-000055030000}"/>
    <cellStyle name="Normal 32" xfId="243" xr:uid="{00000000-0005-0000-0000-000056030000}"/>
    <cellStyle name="Normál 32" xfId="992" xr:uid="{00000000-0005-0000-0000-000057030000}"/>
    <cellStyle name="Normal 33" xfId="92" xr:uid="{00000000-0005-0000-0000-000058030000}"/>
    <cellStyle name="Normál 33" xfId="993" xr:uid="{00000000-0005-0000-0000-000059030000}"/>
    <cellStyle name="Normal 34" xfId="244" xr:uid="{00000000-0005-0000-0000-00005A030000}"/>
    <cellStyle name="Normál 34" xfId="994" xr:uid="{00000000-0005-0000-0000-00005B030000}"/>
    <cellStyle name="Normal 34 2" xfId="1090" xr:uid="{00000000-0005-0000-0000-00005C030000}"/>
    <cellStyle name="Normal 34 3" xfId="1101" xr:uid="{00000000-0005-0000-0000-00005D030000}"/>
    <cellStyle name="Normal 34 4" xfId="1113" xr:uid="{00000000-0005-0000-0000-00005E030000}"/>
    <cellStyle name="Normal 35" xfId="93" xr:uid="{00000000-0005-0000-0000-00005F030000}"/>
    <cellStyle name="Normál 35" xfId="995" xr:uid="{00000000-0005-0000-0000-000060030000}"/>
    <cellStyle name="Normal 36" xfId="246" xr:uid="{00000000-0005-0000-0000-000061030000}"/>
    <cellStyle name="Normál 36" xfId="996"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7"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8" xr:uid="{00000000-0005-0000-0000-00006C030000}"/>
    <cellStyle name="Normal 39" xfId="262" xr:uid="{00000000-0005-0000-0000-00006D030000}"/>
    <cellStyle name="Normál 39" xfId="999"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2" xr:uid="{EC5BB6BD-564A-4B37-8969-9F63ABFC7129}"/>
    <cellStyle name="Normal 4 10 2" xfId="1353" xr:uid="{B01A556C-2E56-4F5E-9101-53D724515FB8}"/>
    <cellStyle name="Normal 4 10 2 2" xfId="1497" xr:uid="{E651E759-DB52-47BE-86EC-1E37AED9E1A8}"/>
    <cellStyle name="Normal 4 11" xfId="1411" xr:uid="{E4C1E475-8037-46B0-BF97-2B2E6BDCE4D4}"/>
    <cellStyle name="Normal 4 12" xfId="1503" xr:uid="{01F466A1-E145-439C-9CA0-05DEC9A44264}"/>
    <cellStyle name="Normal 4 13" xfId="1520" xr:uid="{05B6C9C7-11BE-4E13-AF20-ECA926482705}"/>
    <cellStyle name="Normal 4 14" xfId="1535" xr:uid="{070698B4-EB2D-4846-AA91-C6F9D1A408D7}"/>
    <cellStyle name="Normal 4 15" xfId="1545" xr:uid="{A63181F5-5EEA-40A9-BBCE-89BF6D9C34B7}"/>
    <cellStyle name="Normal 4 2" xfId="72" xr:uid="{00000000-0005-0000-0000-000072030000}"/>
    <cellStyle name="Normál 4 2" xfId="45" xr:uid="{00000000-0005-0000-0000-000073030000}"/>
    <cellStyle name="Normal 4 2 2" xfId="1429" xr:uid="{DD89F105-D2EA-45A1-9CB8-B71226ED58BA}"/>
    <cellStyle name="Normál 4 2 2" xfId="468" xr:uid="{00000000-0005-0000-0000-000074030000}"/>
    <cellStyle name="Normál 4 2 3" xfId="1000" xr:uid="{00000000-0005-0000-0000-00007503000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1" xr:uid="{00000000-0005-0000-0000-00007E030000}"/>
    <cellStyle name="Normal 4 7" xfId="1071" xr:uid="{00000000-0005-0000-0000-00007F030000}"/>
    <cellStyle name="Normál 4 7" xfId="1528" xr:uid="{BDF5437F-68DB-4ED2-87D7-DD3D95281607}"/>
    <cellStyle name="Normal 4 7 2" xfId="1250" xr:uid="{C6F1AFB8-120F-464F-84AF-E11364D5585A}"/>
    <cellStyle name="Normal 4 7 2 2" xfId="1307" xr:uid="{34DC806F-1736-43AE-A7EA-6CD01149CD1C}"/>
    <cellStyle name="Normal 4 7 2 3" xfId="1309" xr:uid="{A1EFE438-985D-4F0F-8A7F-534E8E32CC2B}"/>
    <cellStyle name="Normal 4 7 2 3 2" xfId="1285" xr:uid="{74C6F0A8-53F3-419E-B2FA-3E43C3BA9826}"/>
    <cellStyle name="Normal 4 8" xfId="1237" xr:uid="{00000000-0005-0000-0000-000080030000}"/>
    <cellStyle name="Normál 4 8" xfId="1542" xr:uid="{55AAD46B-18E2-4649-B1FD-68CBB30EE60F}"/>
    <cellStyle name="Normal 4 9" xfId="1314" xr:uid="{1355ADD5-01AA-481B-9925-75D029DEB7E9}"/>
    <cellStyle name="Normál 4 9" xfId="1552" xr:uid="{7C687C36-53C3-4908-BA7A-8013D1DAB979}"/>
    <cellStyle name="Normal 40" xfId="95" xr:uid="{00000000-0005-0000-0000-000081030000}"/>
    <cellStyle name="Normál 40" xfId="1002" xr:uid="{00000000-0005-0000-0000-000082030000}"/>
    <cellStyle name="Normal 41" xfId="273" xr:uid="{00000000-0005-0000-0000-000083030000}"/>
    <cellStyle name="Normál 41" xfId="1003" xr:uid="{00000000-0005-0000-0000-000084030000}"/>
    <cellStyle name="Normal 41 2" xfId="522" xr:uid="{00000000-0005-0000-0000-000085030000}"/>
    <cellStyle name="Normal 42" xfId="274" xr:uid="{00000000-0005-0000-0000-000086030000}"/>
    <cellStyle name="Normál 42" xfId="1004" xr:uid="{00000000-0005-0000-0000-000087030000}"/>
    <cellStyle name="Normal 42 2" xfId="284" xr:uid="{00000000-0005-0000-0000-000088030000}"/>
    <cellStyle name="Normal 43" xfId="275" xr:uid="{00000000-0005-0000-0000-000089030000}"/>
    <cellStyle name="Normál 43" xfId="1005"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6" xr:uid="{00000000-0005-0000-0000-000091030000}"/>
    <cellStyle name="Normal 45" xfId="286" xr:uid="{00000000-0005-0000-0000-000092030000}"/>
    <cellStyle name="Normál 45" xfId="1007"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0" xr:uid="{00000000-0005-0000-0000-000097030000}"/>
    <cellStyle name="Normal 45 3 2 2" xfId="1249" xr:uid="{3E7D40CD-8670-44AF-A942-4D84E0489F0C}"/>
    <cellStyle name="Normal 45 3 3" xfId="1205" xr:uid="{00000000-0005-0000-0000-000098030000}"/>
    <cellStyle name="Normal 45 4" xfId="527" xr:uid="{00000000-0005-0000-0000-000099030000}"/>
    <cellStyle name="Normal 45 5" xfId="1119" xr:uid="{00000000-0005-0000-0000-00009A030000}"/>
    <cellStyle name="Normal 45 6" xfId="1202" xr:uid="{00000000-0005-0000-0000-00009B030000}"/>
    <cellStyle name="Normal 45 7" xfId="1203" xr:uid="{00000000-0005-0000-0000-00009C030000}"/>
    <cellStyle name="Normal 46" xfId="288" xr:uid="{00000000-0005-0000-0000-00009D030000}"/>
    <cellStyle name="Normál 46" xfId="1008" xr:uid="{00000000-0005-0000-0000-00009E030000}"/>
    <cellStyle name="Normal 46 2" xfId="1078" xr:uid="{00000000-0005-0000-0000-00009F030000}"/>
    <cellStyle name="Normal 47" xfId="291" xr:uid="{00000000-0005-0000-0000-0000A0030000}"/>
    <cellStyle name="Normál 47" xfId="1009" xr:uid="{00000000-0005-0000-0000-0000A1030000}"/>
    <cellStyle name="Normal 47 2" xfId="528" xr:uid="{00000000-0005-0000-0000-0000A2030000}"/>
    <cellStyle name="Normal 47 3" xfId="1010" xr:uid="{00000000-0005-0000-0000-0000A3030000}"/>
    <cellStyle name="Normal 47 4" xfId="1088" xr:uid="{00000000-0005-0000-0000-0000A4030000}"/>
    <cellStyle name="Normal 48" xfId="293" xr:uid="{00000000-0005-0000-0000-0000A5030000}"/>
    <cellStyle name="Normál 48" xfId="1011" xr:uid="{00000000-0005-0000-0000-0000A6030000}"/>
    <cellStyle name="Normal 49" xfId="294" xr:uid="{00000000-0005-0000-0000-0000A7030000}"/>
    <cellStyle name="Normál 49" xfId="1012" xr:uid="{00000000-0005-0000-0000-0000A8030000}"/>
    <cellStyle name="Normal 5" xfId="46" xr:uid="{00000000-0005-0000-0000-0000A9030000}"/>
    <cellStyle name="Normál 5" xfId="47" xr:uid="{00000000-0005-0000-0000-0000AA030000}"/>
    <cellStyle name="Normál 5 10" xfId="1201" xr:uid="{00000000-0005-0000-0000-0000AB030000}"/>
    <cellStyle name="Normál 5 11" xfId="1248" xr:uid="{DF7272BB-3FA9-47F2-A79D-E2C7FE23D371}"/>
    <cellStyle name="Normál 5 12" xfId="1275" xr:uid="{C820EE7E-246A-4D81-B475-407BE99C79D0}"/>
    <cellStyle name="Normál 5 12 2" xfId="1321" xr:uid="{DC3507F4-BEB9-431A-99A0-003F5A1BE045}"/>
    <cellStyle name="Normál 5 12 2 2" xfId="1476" xr:uid="{45D153A1-0AB1-4AB1-9F95-906C8A9DC3E5}"/>
    <cellStyle name="Normál 5 12 2 2 2" xfId="1489" xr:uid="{D6BFB69B-00F6-462C-B9FC-10125A81013A}"/>
    <cellStyle name="Normál 5 13" xfId="1318" xr:uid="{9E2FBA1F-0890-40A5-B000-874DC78BCEFD}"/>
    <cellStyle name="Normál 5 13 2" xfId="1475" xr:uid="{E4C45DF4-2626-49BF-96C9-5D34D60BE4CB}"/>
    <cellStyle name="Normál 5 13 2 2" xfId="1488" xr:uid="{D7DC2AC0-D745-43A6-B5CC-74ED831DD396}"/>
    <cellStyle name="Normál 5 14" xfId="1529" xr:uid="{7DAB62E0-C125-4983-8CFF-5D398B0FCBE7}"/>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8"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6" xr:uid="{00000000-0005-0000-0000-0000B4030000}"/>
    <cellStyle name="Normál 5 3 2 2 2" xfId="1255" xr:uid="{08E54171-06EF-4902-85D6-2147D1C4FB5B}"/>
    <cellStyle name="Normál 5 3 2 2 3" xfId="1427" xr:uid="{4FE782D2-FF1A-4F2B-849A-8EA8B6FFF537}"/>
    <cellStyle name="Normál 5 3 2 2 4" xfId="1437" xr:uid="{7C019288-1906-497F-B410-2A3F6E610667}"/>
    <cellStyle name="Normál 5 3 2 2 4 2" xfId="1454" xr:uid="{223E7F76-09BC-4DEC-8AB4-9373E27138D9}"/>
    <cellStyle name="Normál 5 3 2 3" xfId="1158" xr:uid="{00000000-0005-0000-0000-0000B5030000}"/>
    <cellStyle name="Normál 5 3 2 3 2" xfId="1270" xr:uid="{EB6FB45C-22DE-41F4-BF6F-0AB821A445D7}"/>
    <cellStyle name="Normál 5 3 2 3 3" xfId="1426" xr:uid="{2E7B4E14-92AC-48B0-94FD-12C65EF473F7}"/>
    <cellStyle name="Normál 5 3 2 3 4" xfId="1439" xr:uid="{1C729EE3-F1C2-4D0F-9439-4EE1464D7462}"/>
    <cellStyle name="Normál 5 3 2 3 4 2" xfId="1456" xr:uid="{9616B52F-013D-4B0D-AC2A-20BC56DDDFBF}"/>
    <cellStyle name="Normal 5 4" xfId="475" xr:uid="{00000000-0005-0000-0000-0000B6030000}"/>
    <cellStyle name="Normál 5 4" xfId="254" xr:uid="{00000000-0005-0000-0000-0000B7030000}"/>
    <cellStyle name="Normal 5 5" xfId="1413" xr:uid="{EFB19B65-000B-47E0-BA73-28DF2CBE823B}"/>
    <cellStyle name="Normál 5 5" xfId="476" xr:uid="{00000000-0005-0000-0000-0000B8030000}"/>
    <cellStyle name="Normál 5 6" xfId="477" xr:uid="{00000000-0005-0000-0000-0000B9030000}"/>
    <cellStyle name="Normál 5 6 2" xfId="1231" xr:uid="{00000000-0005-0000-0000-0000BA030000}"/>
    <cellStyle name="Normál 5 6 6 2" xfId="1345" xr:uid="{46BEF011-8E03-4AFA-9791-4155EAF2797A}"/>
    <cellStyle name="Normál 5 7" xfId="1118" xr:uid="{00000000-0005-0000-0000-0000BB030000}"/>
    <cellStyle name="Normál 5 7 2" xfId="1229" xr:uid="{00000000-0005-0000-0000-0000BC030000}"/>
    <cellStyle name="Normál 5 7 3" xfId="1311" xr:uid="{3B412D46-16A1-46D8-93AA-BB72F890A1B4}"/>
    <cellStyle name="Normál 5 7 3 2" xfId="1351" xr:uid="{880A6C32-AFA0-453D-9AAA-EA37610C8936}"/>
    <cellStyle name="Normál 5 7 3 3" xfId="1441" xr:uid="{5542CF02-6341-4A79-AFF7-F88BEB9777D2}"/>
    <cellStyle name="Normál 5 7 3 3 2" xfId="1462" xr:uid="{BC952435-7E57-4804-97A4-4E2AE602F8BE}"/>
    <cellStyle name="Normál 5 7 3 4" xfId="1471" xr:uid="{A6BB3F3E-8AAF-4D85-B7B9-0344E6A8643A}"/>
    <cellStyle name="Normál 5 7 3 5" xfId="1472" xr:uid="{3D9DC24E-54EC-4D25-AB7C-9D27AE03AF64}"/>
    <cellStyle name="Normál 5 7 3 6" xfId="1502" xr:uid="{8BC1DE12-72EE-4813-B4EA-26BBBE0BCF66}"/>
    <cellStyle name="Normál 5 7 3 6 2" xfId="1511" xr:uid="{E71F9584-AAA6-4CAA-B7B5-FA0B8E2538D4}"/>
    <cellStyle name="Normál 5 7 3 6 3" xfId="1553" xr:uid="{57F1C41B-BAF2-46B3-8B18-533C304A647C}"/>
    <cellStyle name="Normál 5 8" xfId="1124" xr:uid="{00000000-0005-0000-0000-0000BD030000}"/>
    <cellStyle name="Normál 5 9" xfId="1132" xr:uid="{00000000-0005-0000-0000-0000BE030000}"/>
    <cellStyle name="Normal 50" xfId="354" xr:uid="{00000000-0005-0000-0000-0000BF030000}"/>
    <cellStyle name="Normál 50" xfId="1013" xr:uid="{00000000-0005-0000-0000-0000C0030000}"/>
    <cellStyle name="Normal 51" xfId="500" xr:uid="{00000000-0005-0000-0000-0000C1030000}"/>
    <cellStyle name="Normál 51" xfId="1014" xr:uid="{00000000-0005-0000-0000-0000C2030000}"/>
    <cellStyle name="Normal 51 2" xfId="546" xr:uid="{00000000-0005-0000-0000-0000C3030000}"/>
    <cellStyle name="Normal 52" xfId="532" xr:uid="{00000000-0005-0000-0000-0000C4030000}"/>
    <cellStyle name="Normál 52" xfId="1015" xr:uid="{00000000-0005-0000-0000-0000C5030000}"/>
    <cellStyle name="Normal 53" xfId="533" xr:uid="{00000000-0005-0000-0000-0000C6030000}"/>
    <cellStyle name="Normál 53" xfId="1016" xr:uid="{00000000-0005-0000-0000-0000C7030000}"/>
    <cellStyle name="Normal 54" xfId="502" xr:uid="{00000000-0005-0000-0000-0000C8030000}"/>
    <cellStyle name="Normál 54" xfId="1017" xr:uid="{00000000-0005-0000-0000-0000C9030000}"/>
    <cellStyle name="Normal 54 2" xfId="547" xr:uid="{00000000-0005-0000-0000-0000CA030000}"/>
    <cellStyle name="Normal 54 3" xfId="1091" xr:uid="{00000000-0005-0000-0000-0000CB030000}"/>
    <cellStyle name="Normal 55" xfId="549" xr:uid="{00000000-0005-0000-0000-0000CC030000}"/>
    <cellStyle name="Normál 55" xfId="1018" xr:uid="{00000000-0005-0000-0000-0000CD030000}"/>
    <cellStyle name="Normal 56" xfId="550" xr:uid="{00000000-0005-0000-0000-0000CE030000}"/>
    <cellStyle name="Normál 56" xfId="1019" xr:uid="{00000000-0005-0000-0000-0000CF030000}"/>
    <cellStyle name="Normal 57" xfId="551" xr:uid="{00000000-0005-0000-0000-0000D0030000}"/>
    <cellStyle name="Normál 57" xfId="1020" xr:uid="{00000000-0005-0000-0000-0000D1030000}"/>
    <cellStyle name="Normal 58" xfId="552" xr:uid="{00000000-0005-0000-0000-0000D2030000}"/>
    <cellStyle name="Normál 58" xfId="1021" xr:uid="{00000000-0005-0000-0000-0000D3030000}"/>
    <cellStyle name="Normal 59" xfId="553" xr:uid="{00000000-0005-0000-0000-0000D4030000}"/>
    <cellStyle name="Normál 59" xfId="1022" xr:uid="{00000000-0005-0000-0000-0000D5030000}"/>
    <cellStyle name="Normal 6" xfId="48" xr:uid="{00000000-0005-0000-0000-0000D6030000}"/>
    <cellStyle name="Normál 6" xfId="49" xr:uid="{00000000-0005-0000-0000-0000D7030000}"/>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3" xr:uid="{00000000-0005-0000-0000-0000DC030000}"/>
    <cellStyle name="Normál 6 4" xfId="1247" xr:uid="{8A5DEC1E-9320-4AF4-BF68-81C1FF4F3A2A}"/>
    <cellStyle name="Normal 60" xfId="97" xr:uid="{00000000-0005-0000-0000-0000DD030000}"/>
    <cellStyle name="Normál 60" xfId="1024" xr:uid="{00000000-0005-0000-0000-0000DE030000}"/>
    <cellStyle name="Normal 61" xfId="554" xr:uid="{00000000-0005-0000-0000-0000DF030000}"/>
    <cellStyle name="Normál 61" xfId="1106" xr:uid="{00000000-0005-0000-0000-0000E0030000}"/>
    <cellStyle name="Normál 61 2" xfId="1324" xr:uid="{4E76FBA2-88F9-4EF3-BCC5-AC8F48A73A15}"/>
    <cellStyle name="Normál 61 2 2" xfId="1494" xr:uid="{0F1659A6-D402-470B-B162-E0EE393A847F}"/>
    <cellStyle name="Normál 61 3" xfId="1364" xr:uid="{74D275B3-0D18-4897-B3B0-8E6FFF4796F2}"/>
    <cellStyle name="Normal 62" xfId="555" xr:uid="{00000000-0005-0000-0000-0000E1030000}"/>
    <cellStyle name="Normál 62" xfId="1120" xr:uid="{00000000-0005-0000-0000-0000E2030000}"/>
    <cellStyle name="Normal 63" xfId="556" xr:uid="{00000000-0005-0000-0000-0000E3030000}"/>
    <cellStyle name="Normál 63" xfId="1146" xr:uid="{00000000-0005-0000-0000-0000E4030000}"/>
    <cellStyle name="Normal 64" xfId="558" xr:uid="{00000000-0005-0000-0000-0000E5030000}"/>
    <cellStyle name="Normál 64" xfId="1153" xr:uid="{00000000-0005-0000-0000-0000E6030000}"/>
    <cellStyle name="Normal 64 2" xfId="1098" xr:uid="{00000000-0005-0000-0000-0000E7030000}"/>
    <cellStyle name="Normál 64 2" xfId="1165" xr:uid="{00000000-0005-0000-0000-0000E8030000}"/>
    <cellStyle name="Normál 64 3" xfId="1172" xr:uid="{00000000-0005-0000-0000-0000E9030000}"/>
    <cellStyle name="Normal 65" xfId="563" xr:uid="{00000000-0005-0000-0000-0000EA030000}"/>
    <cellStyle name="Normál 65" xfId="1166" xr:uid="{00000000-0005-0000-0000-0000EB030000}"/>
    <cellStyle name="Normal 65 2" xfId="1139" xr:uid="{00000000-0005-0000-0000-0000EC030000}"/>
    <cellStyle name="Normal 66" xfId="98" xr:uid="{00000000-0005-0000-0000-0000ED030000}"/>
    <cellStyle name="Normál 66" xfId="1253" xr:uid="{DF6D353E-281E-4793-B5A7-172291A380B2}"/>
    <cellStyle name="Normal 67" xfId="1068" xr:uid="{00000000-0005-0000-0000-0000EE030000}"/>
    <cellStyle name="Normál 67" xfId="1346" xr:uid="{6E14E726-9606-4288-9790-3D0B5409017D}"/>
    <cellStyle name="Normal 68" xfId="99" xr:uid="{00000000-0005-0000-0000-0000EF030000}"/>
    <cellStyle name="Normál 68" xfId="1444" xr:uid="{7D101B44-DD7D-40DA-80E4-1F696BD7529A}"/>
    <cellStyle name="Normal 69" xfId="1074" xr:uid="{00000000-0005-0000-0000-0000F0030000}"/>
    <cellStyle name="Normal 7" xfId="1" xr:uid="{00000000-0005-0000-0000-0000F1030000}"/>
    <cellStyle name="Normál 7" xfId="50" xr:uid="{00000000-0005-0000-0000-0000F2030000}"/>
    <cellStyle name="Normal 7 10" xfId="1320" xr:uid="{3C5A65B9-606B-409D-99A3-9451D7523CF8}"/>
    <cellStyle name="Normal 7 10 2" xfId="1474" xr:uid="{CFA5FE66-9712-47A5-AD15-65A79F539516}"/>
    <cellStyle name="Normal 7 10 2 2" xfId="1487" xr:uid="{D64C82A5-73D7-4951-BC12-2BA6CAF0479D}"/>
    <cellStyle name="Normal 7 11" xfId="1415" xr:uid="{3D00BFE6-9CB1-406B-AA8B-AC166AC5696F}"/>
    <cellStyle name="Normal 7 2" xfId="69" xr:uid="{00000000-0005-0000-0000-0000F3030000}"/>
    <cellStyle name="Normál 7 2" xfId="482" xr:uid="{00000000-0005-0000-0000-0000F4030000}"/>
    <cellStyle name="Normal 7 2 10" xfId="1141" xr:uid="{00000000-0005-0000-0000-0000F5030000}"/>
    <cellStyle name="Normal 7 2 11" xfId="1154" xr:uid="{00000000-0005-0000-0000-0000F6030000}"/>
    <cellStyle name="Normal 7 2 12" xfId="1175" xr:uid="{00000000-0005-0000-0000-0000F7030000}"/>
    <cellStyle name="Normal 7 2 12 2" xfId="1258" xr:uid="{8BFD1061-8535-4478-B5E0-9E4FB9B81823}"/>
    <cellStyle name="Normal 7 2 12 3" xfId="1302" xr:uid="{6CC55129-0688-4EDD-B02F-474103CE9274}"/>
    <cellStyle name="Normal 7 2 13" xfId="1233" xr:uid="{00000000-0005-0000-0000-0000F8030000}"/>
    <cellStyle name="Normal 7 2 13 2" xfId="1506" xr:uid="{71E40D83-C908-405C-90E2-58FEDEC592AA}"/>
    <cellStyle name="Normal 7 2 13 2 2" xfId="1555" xr:uid="{78182A81-39AC-497C-863B-80EF479411B1}"/>
    <cellStyle name="Normal 7 2 13 2 2 2" xfId="1567" xr:uid="{B8B9DDF2-D9EB-4F86-B90E-6CFF54CDE556}"/>
    <cellStyle name="Normal 7 2 14" xfId="1240" xr:uid="{00000000-0005-0000-0000-0000F9030000}"/>
    <cellStyle name="Normal 7 2 15" xfId="1266" xr:uid="{725132E8-B6B1-4CEC-A84B-A90E0C4F23FF}"/>
    <cellStyle name="Normal 7 2 16" xfId="1291" xr:uid="{84E3B04F-2B69-4F59-A146-FDA27DB5C6F0}"/>
    <cellStyle name="Normal 7 2 16 2" xfId="1295" xr:uid="{6FFF0798-395C-4DB9-8976-3D4A7A253B7C}"/>
    <cellStyle name="Normal 7 2 17" xfId="1294" xr:uid="{57658B63-B745-4E48-AAD6-530536CC8B4B}"/>
    <cellStyle name="Normal 7 2 18" xfId="1310" xr:uid="{1DC3F518-2071-43DF-824D-1DA3ECDD6D03}"/>
    <cellStyle name="Normal 7 2 18 2" xfId="1316" xr:uid="{F1357E39-AF99-49CB-AFCF-1670F4169E1D}"/>
    <cellStyle name="Normal 7 2 18 3" xfId="1350" xr:uid="{AE541650-1923-40E0-87B7-98CA7AFEEAA2}"/>
    <cellStyle name="Normal 7 2 19" xfId="1331" xr:uid="{DA6A9E25-3661-4B9C-950F-BE22E3ECC355}"/>
    <cellStyle name="Normal 7 2 2" xfId="234" xr:uid="{00000000-0005-0000-0000-0000FA030000}"/>
    <cellStyle name="Normal 7 2 20" xfId="1349" xr:uid="{BEABB674-195D-4CB1-9A55-FBBCF0507814}"/>
    <cellStyle name="Normal 7 2 21" xfId="1449" xr:uid="{902BFCE3-A135-4DC8-AC64-3188A60FB7CC}"/>
    <cellStyle name="Normal 7 2 22" xfId="1470" xr:uid="{AE613779-C213-45EE-B990-94518C5D08CC}"/>
    <cellStyle name="Normal 7 2 23" xfId="1501" xr:uid="{E09BB65D-D9E2-49D0-BC17-9B7D0347250A}"/>
    <cellStyle name="Normal 7 2 24" xfId="1504" xr:uid="{77B6974F-8ABC-438D-8F4C-F8ED37449371}"/>
    <cellStyle name="Normal 7 2 25" xfId="1558" xr:uid="{71AE62FC-4A4E-4CAF-9EE7-DF0D433B06DF}"/>
    <cellStyle name="Normal 7 2 3" xfId="236" xr:uid="{00000000-0005-0000-0000-0000FB030000}"/>
    <cellStyle name="Normal 7 2 3 2" xfId="258" xr:uid="{00000000-0005-0000-0000-0000FC030000}"/>
    <cellStyle name="Normal 7 2 3 2 2" xfId="557" xr:uid="{00000000-0005-0000-0000-0000FD030000}"/>
    <cellStyle name="Normal 7 2 3 2 3" xfId="561" xr:uid="{00000000-0005-0000-0000-0000FE030000}"/>
    <cellStyle name="Normal 7 2 3 2 3 2" xfId="1127" xr:uid="{00000000-0005-0000-0000-0000FF030000}"/>
    <cellStyle name="Normal 7 2 3 2 4" xfId="1085" xr:uid="{00000000-0005-0000-0000-000000040000}"/>
    <cellStyle name="Normal 7 2 3 2 5" xfId="1105" xr:uid="{00000000-0005-0000-0000-000001040000}"/>
    <cellStyle name="Normal 7 2 3 2 5 2" xfId="1326" xr:uid="{AC78E474-65DB-498B-B3E2-BEE4B120B239}"/>
    <cellStyle name="Normal 7 2 3 2 5 2 2" xfId="1491" xr:uid="{7FD237C2-5ECD-4EA9-8738-E516585B5E0B}"/>
    <cellStyle name="Normal 7 2 3 2 6" xfId="1111" xr:uid="{00000000-0005-0000-0000-000002040000}"/>
    <cellStyle name="Normal 7 2 3 2 6 2" xfId="1121" xr:uid="{00000000-0005-0000-0000-000003040000}"/>
    <cellStyle name="Normal 7 2 3 2 6 2 2" xfId="1224" xr:uid="{00000000-0005-0000-0000-000004040000}"/>
    <cellStyle name="Normal 7 2 3 2 6 2 2 2" xfId="1239" xr:uid="{00000000-0005-0000-0000-000005040000}"/>
    <cellStyle name="Normal 7 2 3 2 6 2 2 2 2" xfId="1358" xr:uid="{E78131C5-4201-40E7-83ED-DB2A72D1915F}"/>
    <cellStyle name="Normal 7 2 3 2 6 2 2 2 3" xfId="1458" xr:uid="{A12EAF90-CA6F-4056-B3CB-24250ECAFFD3}"/>
    <cellStyle name="Normal 7 2 3 2 6 2 2 3" xfId="1482" xr:uid="{D8F73D2C-7405-4185-B3DE-265E9A30CA1D}"/>
    <cellStyle name="Normal 7 2 3 2 6 3" xfId="1145" xr:uid="{00000000-0005-0000-0000-000006040000}"/>
    <cellStyle name="Normal 7 2 3 2 6 4" xfId="1148" xr:uid="{00000000-0005-0000-0000-000007040000}"/>
    <cellStyle name="Normal 7 2 3 2 6 5" xfId="1151" xr:uid="{00000000-0005-0000-0000-000008040000}"/>
    <cellStyle name="Normal 7 2 3 2 6 5 2" xfId="1163" xr:uid="{00000000-0005-0000-0000-000009040000}"/>
    <cellStyle name="Normal 7 2 3 2 6 5 3" xfId="1170" xr:uid="{00000000-0005-0000-0000-00000A040000}"/>
    <cellStyle name="Normal 7 2 3 2 6 6" xfId="1325" xr:uid="{2E91D8EF-4F9D-4F1A-ABB1-CDF8BF1E9E30}"/>
    <cellStyle name="Normal 7 2 3 2 6 6 2" xfId="1493" xr:uid="{47EB9E20-A3DB-4F6E-A2F4-69BF47EC5384}"/>
    <cellStyle name="Normal 7 2 3 2 7" xfId="1179" xr:uid="{00000000-0005-0000-0000-00000B040000}"/>
    <cellStyle name="Normal 7 2 3 2 7 2" xfId="1262" xr:uid="{60ABCEF5-7195-466F-9968-D36D0B537698}"/>
    <cellStyle name="Normal 7 2 3 2 7 3" xfId="1306" xr:uid="{89AD66EB-8737-49EC-82B7-8CEFB9D77755}"/>
    <cellStyle name="Normal 7 2 3 2 8" xfId="1245" xr:uid="{947D07E7-684F-4300-9B2C-F355435B1115}"/>
    <cellStyle name="Normal 7 2 3 3" xfId="1263" xr:uid="{6711506E-9317-44FD-9ACC-0387B956FB27}"/>
    <cellStyle name="Normal 7 2 4" xfId="240" xr:uid="{00000000-0005-0000-0000-00000C040000}"/>
    <cellStyle name="Normal 7 2 5" xfId="249" xr:uid="{00000000-0005-0000-0000-00000D040000}"/>
    <cellStyle name="Normal 7 2 5 2" xfId="1075" xr:uid="{00000000-0005-0000-0000-00000E040000}"/>
    <cellStyle name="Normal 7 2 5 2 2" xfId="1128" xr:uid="{00000000-0005-0000-0000-00000F040000}"/>
    <cellStyle name="Normal 7 2 5 3" xfId="1086" xr:uid="{00000000-0005-0000-0000-000010040000}"/>
    <cellStyle name="Normal 7 2 5 4" xfId="1190" xr:uid="{00000000-0005-0000-0000-000011040000}"/>
    <cellStyle name="Normal 7 2 5 4 2" xfId="1234" xr:uid="{00000000-0005-0000-0000-000012040000}"/>
    <cellStyle name="Normal 7 2 5 5" xfId="1191" xr:uid="{00000000-0005-0000-0000-000013040000}"/>
    <cellStyle name="Normal 7 2 6" xfId="1084" xr:uid="{00000000-0005-0000-0000-000014040000}"/>
    <cellStyle name="Normal 7 2 6 2" xfId="1110" xr:uid="{00000000-0005-0000-0000-000015040000}"/>
    <cellStyle name="Normal 7 2 6 2 2" xfId="1147" xr:uid="{00000000-0005-0000-0000-000016040000}"/>
    <cellStyle name="Normal 7 2 6 2 3" xfId="1150" xr:uid="{00000000-0005-0000-0000-000017040000}"/>
    <cellStyle name="Normal 7 2 6 2 3 2" xfId="1162" xr:uid="{00000000-0005-0000-0000-000018040000}"/>
    <cellStyle name="Normal 7 2 6 2 3 3" xfId="1169" xr:uid="{00000000-0005-0000-0000-000019040000}"/>
    <cellStyle name="Normal 7 2 6 3" xfId="1116" xr:uid="{00000000-0005-0000-0000-00001A040000}"/>
    <cellStyle name="Normal 7 2 6 3 2" xfId="1143" xr:uid="{00000000-0005-0000-0000-00001B040000}"/>
    <cellStyle name="Normal 7 2 6 3 3" xfId="1180" xr:uid="{00000000-0005-0000-0000-00001C040000}"/>
    <cellStyle name="Normal 7 2 6 4" xfId="1498" xr:uid="{90FD4F9C-19ED-4732-92D6-EA2F3E9DDE1C}"/>
    <cellStyle name="Normal 7 2 6 5" xfId="1516" xr:uid="{B6118F25-2515-4D6A-9B18-16CA09C92E69}"/>
    <cellStyle name="Normal 7 2 7" xfId="1104" xr:uid="{00000000-0005-0000-0000-00001D040000}"/>
    <cellStyle name="Normal 7 2 8" xfId="1107" xr:uid="{00000000-0005-0000-0000-00001E040000}"/>
    <cellStyle name="Normal 7 2 9" xfId="1129" xr:uid="{00000000-0005-0000-0000-00001F040000}"/>
    <cellStyle name="Normal 7 3" xfId="71" xr:uid="{00000000-0005-0000-0000-000020040000}"/>
    <cellStyle name="Normál 7 3" xfId="483" xr:uid="{00000000-0005-0000-0000-000021040000}"/>
    <cellStyle name="Normal 7 4" xfId="1083" xr:uid="{00000000-0005-0000-0000-000022040000}"/>
    <cellStyle name="Normal 7 4 2" xfId="1160" xr:uid="{00000000-0005-0000-0000-000023040000}"/>
    <cellStyle name="Normal 7 5" xfId="1096" xr:uid="{00000000-0005-0000-0000-000024040000}"/>
    <cellStyle name="Normal 7 6" xfId="1254" xr:uid="{5416D75F-1F54-49D1-A37E-CA642964EBD6}"/>
    <cellStyle name="Normal 7 7" xfId="1276" xr:uid="{2C6E4D63-8BD2-4F59-A39E-AC840DB8239D}"/>
    <cellStyle name="Normal 7 7 2" xfId="1323" xr:uid="{51E88CD3-D9F6-4D20-99F1-1C935995C7F2}"/>
    <cellStyle name="Normal 7 7 2 2" xfId="1477" xr:uid="{C1DFC495-0EAB-4CE1-9FEA-125574870155}"/>
    <cellStyle name="Normal 7 7 2 2 2" xfId="1495" xr:uid="{81E033FB-3053-47D3-8C1F-A036AD0E8451}"/>
    <cellStyle name="Normal 7 8" xfId="1283" xr:uid="{33907166-468B-4A57-9409-54AB0B48D471}"/>
    <cellStyle name="Normal 7 9" xfId="1297" xr:uid="{3C3B0400-5E2A-4898-9536-A63C6913FB78}"/>
    <cellStyle name="Normal 70" xfId="100" xr:uid="{00000000-0005-0000-0000-000025040000}"/>
    <cellStyle name="Normál 70" xfId="1352" xr:uid="{01AA797E-8211-488E-BBFD-E176983BA15F}"/>
    <cellStyle name="Normal 71" xfId="1080" xr:uid="{00000000-0005-0000-0000-000026040000}"/>
    <cellStyle name="Normal 71 2" xfId="1481" xr:uid="{B1A1D2A9-94D8-4B6D-92FE-9BFB89EACF70}"/>
    <cellStyle name="Normal 72" xfId="1082" xr:uid="{00000000-0005-0000-0000-000027040000}"/>
    <cellStyle name="Normal 73" xfId="1087" xr:uid="{00000000-0005-0000-0000-000028040000}"/>
    <cellStyle name="Normal 74" xfId="101" xr:uid="{00000000-0005-0000-0000-000029040000}"/>
    <cellStyle name="Normal 75" xfId="1089" xr:uid="{00000000-0005-0000-0000-00002A040000}"/>
    <cellStyle name="Normal 76" xfId="1093" xr:uid="{00000000-0005-0000-0000-00002B040000}"/>
    <cellStyle name="Normal 77" xfId="1097" xr:uid="{00000000-0005-0000-0000-00002C040000}"/>
    <cellStyle name="Normal 78" xfId="102" xr:uid="{00000000-0005-0000-0000-00002D040000}"/>
    <cellStyle name="Normal 79" xfId="1112" xr:uid="{00000000-0005-0000-0000-00002E040000}"/>
    <cellStyle name="Normal 8" xfId="51" xr:uid="{00000000-0005-0000-0000-00002F040000}"/>
    <cellStyle name="Normál 8" xfId="52" xr:uid="{00000000-0005-0000-0000-000030040000}"/>
    <cellStyle name="Normal 8 2" xfId="108" xr:uid="{00000000-0005-0000-0000-000031040000}"/>
    <cellStyle name="Normál 8 2" xfId="484" xr:uid="{00000000-0005-0000-0000-000032040000}"/>
    <cellStyle name="Normál 8 2 2" xfId="1479" xr:uid="{38901F2D-37DC-4706-B498-0E81D38A524A}"/>
    <cellStyle name="Normal 8 3" xfId="1025" xr:uid="{00000000-0005-0000-0000-000033040000}"/>
    <cellStyle name="Normál 8 3" xfId="485" xr:uid="{00000000-0005-0000-0000-000034040000}"/>
    <cellStyle name="Normal 8 4" xfId="1026" xr:uid="{00000000-0005-0000-0000-000035040000}"/>
    <cellStyle name="Normal 8 5" xfId="1417" xr:uid="{2AB11D5D-CD84-4AC8-9382-259CFE4EDAAE}"/>
    <cellStyle name="Normal 80" xfId="1123" xr:uid="{00000000-0005-0000-0000-000036040000}"/>
    <cellStyle name="Normal 81" xfId="1125" xr:uid="{00000000-0005-0000-0000-000037040000}"/>
    <cellStyle name="Normal 82" xfId="103" xr:uid="{00000000-0005-0000-0000-000038040000}"/>
    <cellStyle name="Normal 83" xfId="1133" xr:uid="{00000000-0005-0000-0000-000039040000}"/>
    <cellStyle name="Normal 84" xfId="1186" xr:uid="{00000000-0005-0000-0000-00003A040000}"/>
    <cellStyle name="Normal 85" xfId="1187" xr:uid="{00000000-0005-0000-0000-00003B040000}"/>
    <cellStyle name="Normal 86" xfId="1188" xr:uid="{00000000-0005-0000-0000-00003C040000}"/>
    <cellStyle name="Normal 87" xfId="1189" xr:uid="{00000000-0005-0000-0000-00003D040000}"/>
    <cellStyle name="Normal 88" xfId="1197" xr:uid="{00000000-0005-0000-0000-00003E040000}"/>
    <cellStyle name="Normal 89" xfId="1198" xr:uid="{00000000-0005-0000-0000-00003F040000}"/>
    <cellStyle name="Normal 9" xfId="53" xr:uid="{00000000-0005-0000-0000-000040040000}"/>
    <cellStyle name="Normál 9" xfId="231" xr:uid="{00000000-0005-0000-0000-000041040000}"/>
    <cellStyle name="Normal 9 2" xfId="159" xr:uid="{00000000-0005-0000-0000-000042040000}"/>
    <cellStyle name="Normál 9 2" xfId="253" xr:uid="{00000000-0005-0000-0000-000043040000}"/>
    <cellStyle name="Normál 9 2 2" xfId="1027"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4" xr:uid="{00000000-0005-0000-0000-00004A040000}"/>
    <cellStyle name="Normal 9 6" xfId="1223" xr:uid="{00000000-0005-0000-0000-00004B040000}"/>
    <cellStyle name="Normál 9 6" xfId="1213" xr:uid="{00000000-0005-0000-0000-00004C040000}"/>
    <cellStyle name="Normal 90" xfId="1199" xr:uid="{00000000-0005-0000-0000-00004D040000}"/>
    <cellStyle name="Normal 91" xfId="1207" xr:uid="{00000000-0005-0000-0000-00004E040000}"/>
    <cellStyle name="Normal 92" xfId="1216" xr:uid="{00000000-0005-0000-0000-00004F040000}"/>
    <cellStyle name="Normal 93" xfId="1218" xr:uid="{00000000-0005-0000-0000-000050040000}"/>
    <cellStyle name="Normal 94" xfId="1230" xr:uid="{00000000-0005-0000-0000-000051040000}"/>
    <cellStyle name="Normal 95" xfId="1243" xr:uid="{00000000-0005-0000-0000-0000E3040000}"/>
    <cellStyle name="Normal 96" xfId="1268" xr:uid="{13D41F50-A9F7-4043-A39B-65627B3555E3}"/>
    <cellStyle name="Normal 97" xfId="1278" xr:uid="{3C47582E-D1FC-4B1D-B7BE-48BEBA1288A1}"/>
    <cellStyle name="Normal 98" xfId="1279" xr:uid="{B21D47EB-54BF-41FA-9958-5E83A1C08C28}"/>
    <cellStyle name="Normal 99" xfId="1280" xr:uid="{4C9C06FA-4084-499E-BF7C-52AEB784FFE1}"/>
    <cellStyle name="Normál_f13.6" xfId="1317" xr:uid="{E3F58D03-D0A7-4F6D-8AE7-03D785DE6687}"/>
    <cellStyle name="Normal_mci2" xfId="1227"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8" xr:uid="{00000000-0005-0000-0000-000057040000}"/>
    <cellStyle name="Note 2 3" xfId="1382"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7" xr:uid="{D3DE7837-5A0B-4815-9450-8AB3C83835E7}"/>
    <cellStyle name="Összesen 10" xfId="1029" xr:uid="{00000000-0005-0000-0000-00005D040000}"/>
    <cellStyle name="Összesen 2" xfId="490" xr:uid="{00000000-0005-0000-0000-00005E040000}"/>
    <cellStyle name="Összesen 2 2" xfId="1030" xr:uid="{00000000-0005-0000-0000-00005F040000}"/>
    <cellStyle name="Összesen 2 3" xfId="1031" xr:uid="{00000000-0005-0000-0000-000060040000}"/>
    <cellStyle name="Összesen 3" xfId="491" xr:uid="{00000000-0005-0000-0000-000061040000}"/>
    <cellStyle name="Összesen 4" xfId="1032" xr:uid="{00000000-0005-0000-0000-000062040000}"/>
    <cellStyle name="Összesen 5" xfId="1033" xr:uid="{00000000-0005-0000-0000-000063040000}"/>
    <cellStyle name="Összesen 6" xfId="1034" xr:uid="{00000000-0005-0000-0000-000064040000}"/>
    <cellStyle name="Összesen 7" xfId="1035" xr:uid="{00000000-0005-0000-0000-000065040000}"/>
    <cellStyle name="Összesen 8" xfId="1036" xr:uid="{00000000-0005-0000-0000-000066040000}"/>
    <cellStyle name="Összesen 9" xfId="1037"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69" xr:uid="{00000000-0005-0000-0000-000073040000}"/>
    <cellStyle name="Percent 15" xfId="1103" xr:uid="{00000000-0005-0000-0000-000074040000}"/>
    <cellStyle name="Percent 16" xfId="1109" xr:uid="{00000000-0005-0000-0000-000075040000}"/>
    <cellStyle name="Percent 17" xfId="1514" xr:uid="{965D907C-A932-4DA5-94C4-6154D2E21434}"/>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2" xr:uid="{00000000-0005-0000-0000-00007A040000}"/>
    <cellStyle name="Percent 2 6" xfId="1554" xr:uid="{E1265A7B-8B93-475C-9BF0-4EA621A51412}"/>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8" xr:uid="{00000000-0005-0000-0000-00007F040000}"/>
    <cellStyle name="Percent 7" xfId="228" xr:uid="{00000000-0005-0000-0000-000080040000}"/>
    <cellStyle name="Percent 7 2" xfId="1094" xr:uid="{00000000-0005-0000-0000-000081040000}"/>
    <cellStyle name="Percent 7 3" xfId="1122" xr:uid="{00000000-0005-0000-0000-000082040000}"/>
    <cellStyle name="Percent 7 3 2" xfId="1228" xr:uid="{00000000-0005-0000-0000-000083040000}"/>
    <cellStyle name="Percent 7 3 2 2" xfId="1483" xr:uid="{F44519E9-39B8-4ECA-8A51-C2BF51E63082}"/>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39" xr:uid="{00000000-0005-0000-0000-000089040000}"/>
    <cellStyle name="Rossz 2" xfId="492" xr:uid="{00000000-0005-0000-0000-00008A040000}"/>
    <cellStyle name="Rossz 2 2" xfId="1040" xr:uid="{00000000-0005-0000-0000-00008B040000}"/>
    <cellStyle name="Rossz 2 3" xfId="1041" xr:uid="{00000000-0005-0000-0000-00008C040000}"/>
    <cellStyle name="Rossz 3" xfId="493" xr:uid="{00000000-0005-0000-0000-00008D040000}"/>
    <cellStyle name="Rossz 4" xfId="1042" xr:uid="{00000000-0005-0000-0000-00008E040000}"/>
    <cellStyle name="Rossz 5" xfId="1043" xr:uid="{00000000-0005-0000-0000-00008F040000}"/>
    <cellStyle name="Rossz 6" xfId="1044" xr:uid="{00000000-0005-0000-0000-000090040000}"/>
    <cellStyle name="Rossz 7" xfId="1045" xr:uid="{00000000-0005-0000-0000-000091040000}"/>
    <cellStyle name="Rossz 8" xfId="1046" xr:uid="{00000000-0005-0000-0000-000092040000}"/>
    <cellStyle name="Rossz 9" xfId="1047" xr:uid="{00000000-0005-0000-0000-000093040000}"/>
    <cellStyle name="semestre" xfId="65" xr:uid="{00000000-0005-0000-0000-000094040000}"/>
    <cellStyle name="Semleges 10" xfId="1048" xr:uid="{00000000-0005-0000-0000-000095040000}"/>
    <cellStyle name="Semleges 2" xfId="494" xr:uid="{00000000-0005-0000-0000-000096040000}"/>
    <cellStyle name="Semleges 2 2" xfId="1049" xr:uid="{00000000-0005-0000-0000-000097040000}"/>
    <cellStyle name="Semleges 2 3" xfId="1050" xr:uid="{00000000-0005-0000-0000-000098040000}"/>
    <cellStyle name="Semleges 3" xfId="495" xr:uid="{00000000-0005-0000-0000-000099040000}"/>
    <cellStyle name="Semleges 4" xfId="1051" xr:uid="{00000000-0005-0000-0000-00009A040000}"/>
    <cellStyle name="Semleges 5" xfId="1052" xr:uid="{00000000-0005-0000-0000-00009B040000}"/>
    <cellStyle name="Semleges 6" xfId="1053" xr:uid="{00000000-0005-0000-0000-00009C040000}"/>
    <cellStyle name="Semleges 7" xfId="1054" xr:uid="{00000000-0005-0000-0000-00009D040000}"/>
    <cellStyle name="Semleges 8" xfId="1055" xr:uid="{00000000-0005-0000-0000-00009E040000}"/>
    <cellStyle name="Semleges 9" xfId="1056"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7" xr:uid="{00000000-0005-0000-0000-0000AE040000}"/>
    <cellStyle name="ss6" xfId="123" xr:uid="{00000000-0005-0000-0000-0000AF040000}"/>
    <cellStyle name="ss6 2" xfId="1058" xr:uid="{00000000-0005-0000-0000-0000B0040000}"/>
    <cellStyle name="ss7" xfId="124" xr:uid="{00000000-0005-0000-0000-0000B1040000}"/>
    <cellStyle name="ss8" xfId="125" xr:uid="{00000000-0005-0000-0000-0000B2040000}"/>
    <cellStyle name="ss9" xfId="126" xr:uid="{00000000-0005-0000-0000-0000B3040000}"/>
    <cellStyle name="Standard 2" xfId="1244" xr:uid="{00000000-0005-0000-0000-0000E4040000}"/>
    <cellStyle name="Standard_2006_OffBil" xfId="1508" xr:uid="{B302986B-3FDD-4D49-AAF8-ECF194CE6CD3}"/>
    <cellStyle name="Style 1" xfId="66" xr:uid="{00000000-0005-0000-0000-0000B5040000}"/>
    <cellStyle name="Számítás 10" xfId="1059" xr:uid="{00000000-0005-0000-0000-0000B6040000}"/>
    <cellStyle name="Számítás 2" xfId="496" xr:uid="{00000000-0005-0000-0000-0000B7040000}"/>
    <cellStyle name="Számítás 2 2" xfId="1060" xr:uid="{00000000-0005-0000-0000-0000B8040000}"/>
    <cellStyle name="Számítás 2 3" xfId="1061" xr:uid="{00000000-0005-0000-0000-0000B9040000}"/>
    <cellStyle name="Számítás 3" xfId="497" xr:uid="{00000000-0005-0000-0000-0000BA040000}"/>
    <cellStyle name="Számítás 4" xfId="1062" xr:uid="{00000000-0005-0000-0000-0000BB040000}"/>
    <cellStyle name="Számítás 5" xfId="1063" xr:uid="{00000000-0005-0000-0000-0000BC040000}"/>
    <cellStyle name="Számítás 6" xfId="1064" xr:uid="{00000000-0005-0000-0000-0000BD040000}"/>
    <cellStyle name="Számítás 7" xfId="1065" xr:uid="{00000000-0005-0000-0000-0000BE040000}"/>
    <cellStyle name="Számítás 8" xfId="1066" xr:uid="{00000000-0005-0000-0000-0000BF040000}"/>
    <cellStyle name="Számítás 9" xfId="1067" xr:uid="{00000000-0005-0000-0000-0000C0040000}"/>
    <cellStyle name="Százalék 2" xfId="59" xr:uid="{00000000-0005-0000-0000-0000C1040000}"/>
    <cellStyle name="Százalék 3" xfId="545" xr:uid="{00000000-0005-0000-0000-0000C2040000}"/>
    <cellStyle name="Százalék 4" xfId="1445" xr:uid="{DBF2130F-7F76-481E-8D40-9B722D6D69C5}"/>
    <cellStyle name="tête chapitre" xfId="67" xr:uid="{00000000-0005-0000-0000-0000C3040000}"/>
    <cellStyle name="Title" xfId="312" builtinId="15" customBuiltin="1"/>
    <cellStyle name="Title 2" xfId="208" xr:uid="{00000000-0005-0000-0000-0000C5040000}"/>
    <cellStyle name="Title 2 2" xfId="1368"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4"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1" xr:uid="{E46867C1-9E20-485C-ADF8-739E125697C8}"/>
  </cellStyles>
  <dxfs count="0"/>
  <tableStyles count="0" defaultTableStyle="TableStyleMedium2" defaultPivotStyle="PivotStyleLight16"/>
  <colors>
    <mruColors>
      <color rgb="FFDDDD37"/>
      <color rgb="FF339933"/>
      <color rgb="FFFF66FF"/>
      <color rgb="FF70AD47"/>
      <color rgb="FF0C2148"/>
      <color rgb="FF808080"/>
      <color rgb="FF9C0000"/>
      <color rgb="FF8E8254"/>
      <color rgb="FFBFBFBF"/>
      <color rgb="FF009E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1.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7.xml"/><Relationship Id="rId84" Type="http://schemas.openxmlformats.org/officeDocument/2006/relationships/externalLink" Target="externalLinks/externalLink38.xml"/><Relationship Id="rId138" Type="http://schemas.openxmlformats.org/officeDocument/2006/relationships/externalLink" Target="externalLinks/externalLink92.xml"/><Relationship Id="rId159" Type="http://schemas.openxmlformats.org/officeDocument/2006/relationships/externalLink" Target="externalLinks/externalLink113.xml"/><Relationship Id="rId170" Type="http://schemas.openxmlformats.org/officeDocument/2006/relationships/externalLink" Target="externalLinks/externalLink124.xml"/><Relationship Id="rId191" Type="http://schemas.openxmlformats.org/officeDocument/2006/relationships/externalLink" Target="externalLinks/externalLink145.xml"/><Relationship Id="rId205" Type="http://schemas.openxmlformats.org/officeDocument/2006/relationships/externalLink" Target="externalLinks/externalLink159.xml"/><Relationship Id="rId226" Type="http://schemas.openxmlformats.org/officeDocument/2006/relationships/externalLink" Target="externalLinks/externalLink180.xml"/><Relationship Id="rId247" Type="http://schemas.openxmlformats.org/officeDocument/2006/relationships/externalLink" Target="externalLinks/externalLink201.xml"/><Relationship Id="rId107" Type="http://schemas.openxmlformats.org/officeDocument/2006/relationships/externalLink" Target="externalLinks/externalLink6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7.xml"/><Relationship Id="rId74" Type="http://schemas.openxmlformats.org/officeDocument/2006/relationships/externalLink" Target="externalLinks/externalLink28.xml"/><Relationship Id="rId128" Type="http://schemas.openxmlformats.org/officeDocument/2006/relationships/externalLink" Target="externalLinks/externalLink82.xml"/><Relationship Id="rId149" Type="http://schemas.openxmlformats.org/officeDocument/2006/relationships/externalLink" Target="externalLinks/externalLink103.xml"/><Relationship Id="rId5" Type="http://schemas.openxmlformats.org/officeDocument/2006/relationships/worksheet" Target="worksheets/sheet5.xml"/><Relationship Id="rId95" Type="http://schemas.openxmlformats.org/officeDocument/2006/relationships/externalLink" Target="externalLinks/externalLink49.xml"/><Relationship Id="rId160" Type="http://schemas.openxmlformats.org/officeDocument/2006/relationships/externalLink" Target="externalLinks/externalLink114.xml"/><Relationship Id="rId181" Type="http://schemas.openxmlformats.org/officeDocument/2006/relationships/externalLink" Target="externalLinks/externalLink135.xml"/><Relationship Id="rId216" Type="http://schemas.openxmlformats.org/officeDocument/2006/relationships/externalLink" Target="externalLinks/externalLink170.xml"/><Relationship Id="rId237" Type="http://schemas.openxmlformats.org/officeDocument/2006/relationships/externalLink" Target="externalLinks/externalLink191.xml"/><Relationship Id="rId258" Type="http://schemas.openxmlformats.org/officeDocument/2006/relationships/externalLink" Target="externalLinks/externalLink21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8.xml"/><Relationship Id="rId118" Type="http://schemas.openxmlformats.org/officeDocument/2006/relationships/externalLink" Target="externalLinks/externalLink72.xml"/><Relationship Id="rId139" Type="http://schemas.openxmlformats.org/officeDocument/2006/relationships/externalLink" Target="externalLinks/externalLink93.xml"/><Relationship Id="rId85" Type="http://schemas.openxmlformats.org/officeDocument/2006/relationships/externalLink" Target="externalLinks/externalLink39.xml"/><Relationship Id="rId150" Type="http://schemas.openxmlformats.org/officeDocument/2006/relationships/externalLink" Target="externalLinks/externalLink104.xml"/><Relationship Id="rId171" Type="http://schemas.openxmlformats.org/officeDocument/2006/relationships/externalLink" Target="externalLinks/externalLink125.xml"/><Relationship Id="rId192" Type="http://schemas.openxmlformats.org/officeDocument/2006/relationships/externalLink" Target="externalLinks/externalLink146.xml"/><Relationship Id="rId206" Type="http://schemas.openxmlformats.org/officeDocument/2006/relationships/externalLink" Target="externalLinks/externalLink160.xml"/><Relationship Id="rId227" Type="http://schemas.openxmlformats.org/officeDocument/2006/relationships/externalLink" Target="externalLinks/externalLink181.xml"/><Relationship Id="rId248" Type="http://schemas.openxmlformats.org/officeDocument/2006/relationships/externalLink" Target="externalLinks/externalLink20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2.xml"/><Relationship Id="rId129" Type="http://schemas.openxmlformats.org/officeDocument/2006/relationships/externalLink" Target="externalLinks/externalLink83.xml"/><Relationship Id="rId54" Type="http://schemas.openxmlformats.org/officeDocument/2006/relationships/externalLink" Target="externalLinks/externalLink8.xml"/><Relationship Id="rId75" Type="http://schemas.openxmlformats.org/officeDocument/2006/relationships/externalLink" Target="externalLinks/externalLink29.xml"/><Relationship Id="rId96" Type="http://schemas.openxmlformats.org/officeDocument/2006/relationships/externalLink" Target="externalLinks/externalLink50.xml"/><Relationship Id="rId140" Type="http://schemas.openxmlformats.org/officeDocument/2006/relationships/externalLink" Target="externalLinks/externalLink94.xml"/><Relationship Id="rId161" Type="http://schemas.openxmlformats.org/officeDocument/2006/relationships/externalLink" Target="externalLinks/externalLink115.xml"/><Relationship Id="rId182" Type="http://schemas.openxmlformats.org/officeDocument/2006/relationships/externalLink" Target="externalLinks/externalLink136.xml"/><Relationship Id="rId217" Type="http://schemas.openxmlformats.org/officeDocument/2006/relationships/externalLink" Target="externalLinks/externalLink17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66.xml"/><Relationship Id="rId233" Type="http://schemas.openxmlformats.org/officeDocument/2006/relationships/externalLink" Target="externalLinks/externalLink187.xml"/><Relationship Id="rId238" Type="http://schemas.openxmlformats.org/officeDocument/2006/relationships/externalLink" Target="externalLinks/externalLink192.xml"/><Relationship Id="rId254" Type="http://schemas.openxmlformats.org/officeDocument/2006/relationships/externalLink" Target="externalLinks/externalLink208.xml"/><Relationship Id="rId259" Type="http://schemas.openxmlformats.org/officeDocument/2006/relationships/externalLink" Target="externalLinks/externalLink213.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3.xml"/><Relationship Id="rId114" Type="http://schemas.openxmlformats.org/officeDocument/2006/relationships/externalLink" Target="externalLinks/externalLink68.xml"/><Relationship Id="rId119" Type="http://schemas.openxmlformats.org/officeDocument/2006/relationships/externalLink" Target="externalLinks/externalLink73.xml"/><Relationship Id="rId44" Type="http://schemas.openxmlformats.org/officeDocument/2006/relationships/worksheet" Target="worksheets/sheet44.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81" Type="http://schemas.openxmlformats.org/officeDocument/2006/relationships/externalLink" Target="externalLinks/externalLink35.xml"/><Relationship Id="rId86" Type="http://schemas.openxmlformats.org/officeDocument/2006/relationships/externalLink" Target="externalLinks/externalLink40.xml"/><Relationship Id="rId130" Type="http://schemas.openxmlformats.org/officeDocument/2006/relationships/externalLink" Target="externalLinks/externalLink84.xml"/><Relationship Id="rId135" Type="http://schemas.openxmlformats.org/officeDocument/2006/relationships/externalLink" Target="externalLinks/externalLink89.xml"/><Relationship Id="rId151" Type="http://schemas.openxmlformats.org/officeDocument/2006/relationships/externalLink" Target="externalLinks/externalLink105.xml"/><Relationship Id="rId156" Type="http://schemas.openxmlformats.org/officeDocument/2006/relationships/externalLink" Target="externalLinks/externalLink110.xml"/><Relationship Id="rId177" Type="http://schemas.openxmlformats.org/officeDocument/2006/relationships/externalLink" Target="externalLinks/externalLink131.xml"/><Relationship Id="rId198" Type="http://schemas.openxmlformats.org/officeDocument/2006/relationships/externalLink" Target="externalLinks/externalLink152.xml"/><Relationship Id="rId172" Type="http://schemas.openxmlformats.org/officeDocument/2006/relationships/externalLink" Target="externalLinks/externalLink126.xml"/><Relationship Id="rId193" Type="http://schemas.openxmlformats.org/officeDocument/2006/relationships/externalLink" Target="externalLinks/externalLink147.xml"/><Relationship Id="rId202" Type="http://schemas.openxmlformats.org/officeDocument/2006/relationships/externalLink" Target="externalLinks/externalLink156.xml"/><Relationship Id="rId207" Type="http://schemas.openxmlformats.org/officeDocument/2006/relationships/externalLink" Target="externalLinks/externalLink161.xml"/><Relationship Id="rId223" Type="http://schemas.openxmlformats.org/officeDocument/2006/relationships/externalLink" Target="externalLinks/externalLink177.xml"/><Relationship Id="rId228" Type="http://schemas.openxmlformats.org/officeDocument/2006/relationships/externalLink" Target="externalLinks/externalLink182.xml"/><Relationship Id="rId244" Type="http://schemas.openxmlformats.org/officeDocument/2006/relationships/externalLink" Target="externalLinks/externalLink198.xml"/><Relationship Id="rId249" Type="http://schemas.openxmlformats.org/officeDocument/2006/relationships/externalLink" Target="externalLinks/externalLink20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3.xml"/><Relationship Id="rId260" Type="http://schemas.openxmlformats.org/officeDocument/2006/relationships/externalLink" Target="externalLinks/externalLink214.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97" Type="http://schemas.openxmlformats.org/officeDocument/2006/relationships/externalLink" Target="externalLinks/externalLink51.xml"/><Relationship Id="rId104" Type="http://schemas.openxmlformats.org/officeDocument/2006/relationships/externalLink" Target="externalLinks/externalLink58.xml"/><Relationship Id="rId120" Type="http://schemas.openxmlformats.org/officeDocument/2006/relationships/externalLink" Target="externalLinks/externalLink74.xml"/><Relationship Id="rId125" Type="http://schemas.openxmlformats.org/officeDocument/2006/relationships/externalLink" Target="externalLinks/externalLink79.xml"/><Relationship Id="rId141" Type="http://schemas.openxmlformats.org/officeDocument/2006/relationships/externalLink" Target="externalLinks/externalLink95.xml"/><Relationship Id="rId146" Type="http://schemas.openxmlformats.org/officeDocument/2006/relationships/externalLink" Target="externalLinks/externalLink100.xml"/><Relationship Id="rId167" Type="http://schemas.openxmlformats.org/officeDocument/2006/relationships/externalLink" Target="externalLinks/externalLink121.xml"/><Relationship Id="rId188" Type="http://schemas.openxmlformats.org/officeDocument/2006/relationships/externalLink" Target="externalLinks/externalLink142.xml"/><Relationship Id="rId7" Type="http://schemas.openxmlformats.org/officeDocument/2006/relationships/worksheet" Target="worksheets/sheet7.xml"/><Relationship Id="rId71" Type="http://schemas.openxmlformats.org/officeDocument/2006/relationships/externalLink" Target="externalLinks/externalLink25.xml"/><Relationship Id="rId92" Type="http://schemas.openxmlformats.org/officeDocument/2006/relationships/externalLink" Target="externalLinks/externalLink46.xml"/><Relationship Id="rId162" Type="http://schemas.openxmlformats.org/officeDocument/2006/relationships/externalLink" Target="externalLinks/externalLink116.xml"/><Relationship Id="rId183" Type="http://schemas.openxmlformats.org/officeDocument/2006/relationships/externalLink" Target="externalLinks/externalLink137.xml"/><Relationship Id="rId213" Type="http://schemas.openxmlformats.org/officeDocument/2006/relationships/externalLink" Target="externalLinks/externalLink167.xml"/><Relationship Id="rId218" Type="http://schemas.openxmlformats.org/officeDocument/2006/relationships/externalLink" Target="externalLinks/externalLink172.xml"/><Relationship Id="rId234" Type="http://schemas.openxmlformats.org/officeDocument/2006/relationships/externalLink" Target="externalLinks/externalLink188.xml"/><Relationship Id="rId239" Type="http://schemas.openxmlformats.org/officeDocument/2006/relationships/externalLink" Target="externalLinks/externalLink193.xml"/><Relationship Id="rId2" Type="http://schemas.openxmlformats.org/officeDocument/2006/relationships/worksheet" Target="worksheets/sheet2.xml"/><Relationship Id="rId29" Type="http://schemas.openxmlformats.org/officeDocument/2006/relationships/worksheet" Target="worksheets/sheet29.xml"/><Relationship Id="rId250" Type="http://schemas.openxmlformats.org/officeDocument/2006/relationships/externalLink" Target="externalLinks/externalLink204.xml"/><Relationship Id="rId255" Type="http://schemas.openxmlformats.org/officeDocument/2006/relationships/externalLink" Target="externalLinks/externalLink20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87" Type="http://schemas.openxmlformats.org/officeDocument/2006/relationships/externalLink" Target="externalLinks/externalLink41.xml"/><Relationship Id="rId110" Type="http://schemas.openxmlformats.org/officeDocument/2006/relationships/externalLink" Target="externalLinks/externalLink64.xml"/><Relationship Id="rId115" Type="http://schemas.openxmlformats.org/officeDocument/2006/relationships/externalLink" Target="externalLinks/externalLink69.xml"/><Relationship Id="rId131" Type="http://schemas.openxmlformats.org/officeDocument/2006/relationships/externalLink" Target="externalLinks/externalLink85.xml"/><Relationship Id="rId136" Type="http://schemas.openxmlformats.org/officeDocument/2006/relationships/externalLink" Target="externalLinks/externalLink90.xml"/><Relationship Id="rId157" Type="http://schemas.openxmlformats.org/officeDocument/2006/relationships/externalLink" Target="externalLinks/externalLink111.xml"/><Relationship Id="rId178" Type="http://schemas.openxmlformats.org/officeDocument/2006/relationships/externalLink" Target="externalLinks/externalLink132.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 Id="rId152" Type="http://schemas.openxmlformats.org/officeDocument/2006/relationships/externalLink" Target="externalLinks/externalLink106.xml"/><Relationship Id="rId173" Type="http://schemas.openxmlformats.org/officeDocument/2006/relationships/externalLink" Target="externalLinks/externalLink127.xml"/><Relationship Id="rId194" Type="http://schemas.openxmlformats.org/officeDocument/2006/relationships/externalLink" Target="externalLinks/externalLink148.xml"/><Relationship Id="rId199" Type="http://schemas.openxmlformats.org/officeDocument/2006/relationships/externalLink" Target="externalLinks/externalLink153.xml"/><Relationship Id="rId203" Type="http://schemas.openxmlformats.org/officeDocument/2006/relationships/externalLink" Target="externalLinks/externalLink157.xml"/><Relationship Id="rId208" Type="http://schemas.openxmlformats.org/officeDocument/2006/relationships/externalLink" Target="externalLinks/externalLink162.xml"/><Relationship Id="rId229" Type="http://schemas.openxmlformats.org/officeDocument/2006/relationships/externalLink" Target="externalLinks/externalLink183.xml"/><Relationship Id="rId19" Type="http://schemas.openxmlformats.org/officeDocument/2006/relationships/worksheet" Target="worksheets/sheet19.xml"/><Relationship Id="rId224" Type="http://schemas.openxmlformats.org/officeDocument/2006/relationships/externalLink" Target="externalLinks/externalLink178.xml"/><Relationship Id="rId240" Type="http://schemas.openxmlformats.org/officeDocument/2006/relationships/externalLink" Target="externalLinks/externalLink194.xml"/><Relationship Id="rId245" Type="http://schemas.openxmlformats.org/officeDocument/2006/relationships/externalLink" Target="externalLinks/externalLink199.xml"/><Relationship Id="rId261"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0.xml"/><Relationship Id="rId77" Type="http://schemas.openxmlformats.org/officeDocument/2006/relationships/externalLink" Target="externalLinks/externalLink31.xml"/><Relationship Id="rId100" Type="http://schemas.openxmlformats.org/officeDocument/2006/relationships/externalLink" Target="externalLinks/externalLink54.xml"/><Relationship Id="rId105" Type="http://schemas.openxmlformats.org/officeDocument/2006/relationships/externalLink" Target="externalLinks/externalLink59.xml"/><Relationship Id="rId126" Type="http://schemas.openxmlformats.org/officeDocument/2006/relationships/externalLink" Target="externalLinks/externalLink80.xml"/><Relationship Id="rId147" Type="http://schemas.openxmlformats.org/officeDocument/2006/relationships/externalLink" Target="externalLinks/externalLink101.xml"/><Relationship Id="rId168" Type="http://schemas.openxmlformats.org/officeDocument/2006/relationships/externalLink" Target="externalLinks/externalLink122.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93" Type="http://schemas.openxmlformats.org/officeDocument/2006/relationships/externalLink" Target="externalLinks/externalLink47.xml"/><Relationship Id="rId98" Type="http://schemas.openxmlformats.org/officeDocument/2006/relationships/externalLink" Target="externalLinks/externalLink52.xml"/><Relationship Id="rId121" Type="http://schemas.openxmlformats.org/officeDocument/2006/relationships/externalLink" Target="externalLinks/externalLink75.xml"/><Relationship Id="rId142" Type="http://schemas.openxmlformats.org/officeDocument/2006/relationships/externalLink" Target="externalLinks/externalLink96.xml"/><Relationship Id="rId163" Type="http://schemas.openxmlformats.org/officeDocument/2006/relationships/externalLink" Target="externalLinks/externalLink117.xml"/><Relationship Id="rId184" Type="http://schemas.openxmlformats.org/officeDocument/2006/relationships/externalLink" Target="externalLinks/externalLink138.xml"/><Relationship Id="rId189" Type="http://schemas.openxmlformats.org/officeDocument/2006/relationships/externalLink" Target="externalLinks/externalLink143.xml"/><Relationship Id="rId21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68.xml"/><Relationship Id="rId230" Type="http://schemas.openxmlformats.org/officeDocument/2006/relationships/externalLink" Target="externalLinks/externalLink184.xml"/><Relationship Id="rId235" Type="http://schemas.openxmlformats.org/officeDocument/2006/relationships/externalLink" Target="externalLinks/externalLink189.xml"/><Relationship Id="rId251" Type="http://schemas.openxmlformats.org/officeDocument/2006/relationships/externalLink" Target="externalLinks/externalLink205.xml"/><Relationship Id="rId256" Type="http://schemas.openxmlformats.org/officeDocument/2006/relationships/externalLink" Target="externalLinks/externalLink21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1.xml"/><Relationship Id="rId116" Type="http://schemas.openxmlformats.org/officeDocument/2006/relationships/externalLink" Target="externalLinks/externalLink70.xml"/><Relationship Id="rId137" Type="http://schemas.openxmlformats.org/officeDocument/2006/relationships/externalLink" Target="externalLinks/externalLink91.xml"/><Relationship Id="rId158" Type="http://schemas.openxmlformats.org/officeDocument/2006/relationships/externalLink" Target="externalLinks/externalLink11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6.xml"/><Relationship Id="rId83" Type="http://schemas.openxmlformats.org/officeDocument/2006/relationships/externalLink" Target="externalLinks/externalLink37.xml"/><Relationship Id="rId88" Type="http://schemas.openxmlformats.org/officeDocument/2006/relationships/externalLink" Target="externalLinks/externalLink42.xml"/><Relationship Id="rId111" Type="http://schemas.openxmlformats.org/officeDocument/2006/relationships/externalLink" Target="externalLinks/externalLink65.xml"/><Relationship Id="rId132" Type="http://schemas.openxmlformats.org/officeDocument/2006/relationships/externalLink" Target="externalLinks/externalLink86.xml"/><Relationship Id="rId153" Type="http://schemas.openxmlformats.org/officeDocument/2006/relationships/externalLink" Target="externalLinks/externalLink107.xml"/><Relationship Id="rId174" Type="http://schemas.openxmlformats.org/officeDocument/2006/relationships/externalLink" Target="externalLinks/externalLink128.xml"/><Relationship Id="rId179" Type="http://schemas.openxmlformats.org/officeDocument/2006/relationships/externalLink" Target="externalLinks/externalLink133.xml"/><Relationship Id="rId195" Type="http://schemas.openxmlformats.org/officeDocument/2006/relationships/externalLink" Target="externalLinks/externalLink149.xml"/><Relationship Id="rId209" Type="http://schemas.openxmlformats.org/officeDocument/2006/relationships/externalLink" Target="externalLinks/externalLink163.xml"/><Relationship Id="rId190" Type="http://schemas.openxmlformats.org/officeDocument/2006/relationships/externalLink" Target="externalLinks/externalLink144.xml"/><Relationship Id="rId204" Type="http://schemas.openxmlformats.org/officeDocument/2006/relationships/externalLink" Target="externalLinks/externalLink158.xml"/><Relationship Id="rId220" Type="http://schemas.openxmlformats.org/officeDocument/2006/relationships/externalLink" Target="externalLinks/externalLink174.xml"/><Relationship Id="rId225" Type="http://schemas.openxmlformats.org/officeDocument/2006/relationships/externalLink" Target="externalLinks/externalLink179.xml"/><Relationship Id="rId241" Type="http://schemas.openxmlformats.org/officeDocument/2006/relationships/externalLink" Target="externalLinks/externalLink195.xml"/><Relationship Id="rId246" Type="http://schemas.openxmlformats.org/officeDocument/2006/relationships/externalLink" Target="externalLinks/externalLink20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1.xml"/><Relationship Id="rId106" Type="http://schemas.openxmlformats.org/officeDocument/2006/relationships/externalLink" Target="externalLinks/externalLink60.xml"/><Relationship Id="rId127" Type="http://schemas.openxmlformats.org/officeDocument/2006/relationships/externalLink" Target="externalLinks/externalLink81.xml"/><Relationship Id="rId262"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6.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94" Type="http://schemas.openxmlformats.org/officeDocument/2006/relationships/externalLink" Target="externalLinks/externalLink48.xml"/><Relationship Id="rId99" Type="http://schemas.openxmlformats.org/officeDocument/2006/relationships/externalLink" Target="externalLinks/externalLink53.xml"/><Relationship Id="rId101" Type="http://schemas.openxmlformats.org/officeDocument/2006/relationships/externalLink" Target="externalLinks/externalLink55.xml"/><Relationship Id="rId122" Type="http://schemas.openxmlformats.org/officeDocument/2006/relationships/externalLink" Target="externalLinks/externalLink76.xml"/><Relationship Id="rId143" Type="http://schemas.openxmlformats.org/officeDocument/2006/relationships/externalLink" Target="externalLinks/externalLink97.xml"/><Relationship Id="rId148" Type="http://schemas.openxmlformats.org/officeDocument/2006/relationships/externalLink" Target="externalLinks/externalLink102.xml"/><Relationship Id="rId164" Type="http://schemas.openxmlformats.org/officeDocument/2006/relationships/externalLink" Target="externalLinks/externalLink118.xml"/><Relationship Id="rId169" Type="http://schemas.openxmlformats.org/officeDocument/2006/relationships/externalLink" Target="externalLinks/externalLink123.xml"/><Relationship Id="rId185" Type="http://schemas.openxmlformats.org/officeDocument/2006/relationships/externalLink" Target="externalLinks/externalLink13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4.xml"/><Relationship Id="rId210" Type="http://schemas.openxmlformats.org/officeDocument/2006/relationships/externalLink" Target="externalLinks/externalLink164.xml"/><Relationship Id="rId215" Type="http://schemas.openxmlformats.org/officeDocument/2006/relationships/externalLink" Target="externalLinks/externalLink169.xml"/><Relationship Id="rId236" Type="http://schemas.openxmlformats.org/officeDocument/2006/relationships/externalLink" Target="externalLinks/externalLink190.xml"/><Relationship Id="rId257" Type="http://schemas.openxmlformats.org/officeDocument/2006/relationships/externalLink" Target="externalLinks/externalLink211.xml"/><Relationship Id="rId26" Type="http://schemas.openxmlformats.org/officeDocument/2006/relationships/worksheet" Target="worksheets/sheet26.xml"/><Relationship Id="rId231" Type="http://schemas.openxmlformats.org/officeDocument/2006/relationships/externalLink" Target="externalLinks/externalLink185.xml"/><Relationship Id="rId252" Type="http://schemas.openxmlformats.org/officeDocument/2006/relationships/externalLink" Target="externalLinks/externalLink206.xml"/><Relationship Id="rId47" Type="http://schemas.openxmlformats.org/officeDocument/2006/relationships/externalLink" Target="externalLinks/externalLink1.xml"/><Relationship Id="rId68" Type="http://schemas.openxmlformats.org/officeDocument/2006/relationships/externalLink" Target="externalLinks/externalLink22.xml"/><Relationship Id="rId89" Type="http://schemas.openxmlformats.org/officeDocument/2006/relationships/externalLink" Target="externalLinks/externalLink43.xml"/><Relationship Id="rId112" Type="http://schemas.openxmlformats.org/officeDocument/2006/relationships/externalLink" Target="externalLinks/externalLink66.xml"/><Relationship Id="rId133" Type="http://schemas.openxmlformats.org/officeDocument/2006/relationships/externalLink" Target="externalLinks/externalLink87.xml"/><Relationship Id="rId154" Type="http://schemas.openxmlformats.org/officeDocument/2006/relationships/externalLink" Target="externalLinks/externalLink108.xml"/><Relationship Id="rId175" Type="http://schemas.openxmlformats.org/officeDocument/2006/relationships/externalLink" Target="externalLinks/externalLink129.xml"/><Relationship Id="rId196" Type="http://schemas.openxmlformats.org/officeDocument/2006/relationships/externalLink" Target="externalLinks/externalLink150.xml"/><Relationship Id="rId200" Type="http://schemas.openxmlformats.org/officeDocument/2006/relationships/externalLink" Target="externalLinks/externalLink154.xml"/><Relationship Id="rId16" Type="http://schemas.openxmlformats.org/officeDocument/2006/relationships/worksheet" Target="worksheets/sheet16.xml"/><Relationship Id="rId221" Type="http://schemas.openxmlformats.org/officeDocument/2006/relationships/externalLink" Target="externalLinks/externalLink175.xml"/><Relationship Id="rId242" Type="http://schemas.openxmlformats.org/officeDocument/2006/relationships/externalLink" Target="externalLinks/externalLink196.xml"/><Relationship Id="rId263" Type="http://schemas.openxmlformats.org/officeDocument/2006/relationships/sharedStrings" Target="sharedStrings.xml"/><Relationship Id="rId37" Type="http://schemas.openxmlformats.org/officeDocument/2006/relationships/worksheet" Target="worksheets/sheet37.xml"/><Relationship Id="rId58" Type="http://schemas.openxmlformats.org/officeDocument/2006/relationships/externalLink" Target="externalLinks/externalLink12.xml"/><Relationship Id="rId79" Type="http://schemas.openxmlformats.org/officeDocument/2006/relationships/externalLink" Target="externalLinks/externalLink33.xml"/><Relationship Id="rId102" Type="http://schemas.openxmlformats.org/officeDocument/2006/relationships/externalLink" Target="externalLinks/externalLink56.xml"/><Relationship Id="rId123" Type="http://schemas.openxmlformats.org/officeDocument/2006/relationships/externalLink" Target="externalLinks/externalLink77.xml"/><Relationship Id="rId144" Type="http://schemas.openxmlformats.org/officeDocument/2006/relationships/externalLink" Target="externalLinks/externalLink98.xml"/><Relationship Id="rId90" Type="http://schemas.openxmlformats.org/officeDocument/2006/relationships/externalLink" Target="externalLinks/externalLink44.xml"/><Relationship Id="rId165" Type="http://schemas.openxmlformats.org/officeDocument/2006/relationships/externalLink" Target="externalLinks/externalLink119.xml"/><Relationship Id="rId186" Type="http://schemas.openxmlformats.org/officeDocument/2006/relationships/externalLink" Target="externalLinks/externalLink140.xml"/><Relationship Id="rId211" Type="http://schemas.openxmlformats.org/officeDocument/2006/relationships/externalLink" Target="externalLinks/externalLink165.xml"/><Relationship Id="rId232" Type="http://schemas.openxmlformats.org/officeDocument/2006/relationships/externalLink" Target="externalLinks/externalLink186.xml"/><Relationship Id="rId253" Type="http://schemas.openxmlformats.org/officeDocument/2006/relationships/externalLink" Target="externalLinks/externalLink207.xml"/><Relationship Id="rId27" Type="http://schemas.openxmlformats.org/officeDocument/2006/relationships/worksheet" Target="worksheets/sheet27.xml"/><Relationship Id="rId48" Type="http://schemas.openxmlformats.org/officeDocument/2006/relationships/externalLink" Target="externalLinks/externalLink2.xml"/><Relationship Id="rId69" Type="http://schemas.openxmlformats.org/officeDocument/2006/relationships/externalLink" Target="externalLinks/externalLink23.xml"/><Relationship Id="rId113" Type="http://schemas.openxmlformats.org/officeDocument/2006/relationships/externalLink" Target="externalLinks/externalLink67.xml"/><Relationship Id="rId134" Type="http://schemas.openxmlformats.org/officeDocument/2006/relationships/externalLink" Target="externalLinks/externalLink88.xml"/><Relationship Id="rId80" Type="http://schemas.openxmlformats.org/officeDocument/2006/relationships/externalLink" Target="externalLinks/externalLink34.xml"/><Relationship Id="rId155" Type="http://schemas.openxmlformats.org/officeDocument/2006/relationships/externalLink" Target="externalLinks/externalLink109.xml"/><Relationship Id="rId176" Type="http://schemas.openxmlformats.org/officeDocument/2006/relationships/externalLink" Target="externalLinks/externalLink130.xml"/><Relationship Id="rId197" Type="http://schemas.openxmlformats.org/officeDocument/2006/relationships/externalLink" Target="externalLinks/externalLink151.xml"/><Relationship Id="rId201" Type="http://schemas.openxmlformats.org/officeDocument/2006/relationships/externalLink" Target="externalLinks/externalLink155.xml"/><Relationship Id="rId222" Type="http://schemas.openxmlformats.org/officeDocument/2006/relationships/externalLink" Target="externalLinks/externalLink176.xml"/><Relationship Id="rId243" Type="http://schemas.openxmlformats.org/officeDocument/2006/relationships/externalLink" Target="externalLinks/externalLink197.xml"/><Relationship Id="rId264"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3.xml"/><Relationship Id="rId103" Type="http://schemas.openxmlformats.org/officeDocument/2006/relationships/externalLink" Target="externalLinks/externalLink57.xml"/><Relationship Id="rId124" Type="http://schemas.openxmlformats.org/officeDocument/2006/relationships/externalLink" Target="externalLinks/externalLink78.xml"/><Relationship Id="rId70" Type="http://schemas.openxmlformats.org/officeDocument/2006/relationships/externalLink" Target="externalLinks/externalLink24.xml"/><Relationship Id="rId91" Type="http://schemas.openxmlformats.org/officeDocument/2006/relationships/externalLink" Target="externalLinks/externalLink45.xml"/><Relationship Id="rId145" Type="http://schemas.openxmlformats.org/officeDocument/2006/relationships/externalLink" Target="externalLinks/externalLink99.xml"/><Relationship Id="rId166" Type="http://schemas.openxmlformats.org/officeDocument/2006/relationships/externalLink" Target="externalLinks/externalLink120.xml"/><Relationship Id="rId187" Type="http://schemas.openxmlformats.org/officeDocument/2006/relationships/externalLink" Target="externalLinks/externalLink1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30.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31.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9.xml.rels><?xml version="1.0" encoding="UTF-8" standalone="yes"?>
<Relationships xmlns="http://schemas.openxmlformats.org/package/2006/relationships"><Relationship Id="rId2" Type="http://schemas.openxmlformats.org/officeDocument/2006/relationships/chartUserShapes" Target="../drawings/drawing37.xml"/><Relationship Id="rId1" Type="http://schemas.openxmlformats.org/officeDocument/2006/relationships/themeOverride" Target="../theme/themeOverride9.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2" Type="http://schemas.openxmlformats.org/officeDocument/2006/relationships/chartUserShapes" Target="../drawings/drawing38.xml"/><Relationship Id="rId1" Type="http://schemas.openxmlformats.org/officeDocument/2006/relationships/themeOverride" Target="../theme/themeOverride1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40.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41.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42.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43.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44.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45.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46.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47.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27.xml"/><Relationship Id="rId1" Type="http://schemas.microsoft.com/office/2011/relationships/chartStyle" Target="style2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29.xml"/><Relationship Id="rId1" Type="http://schemas.microsoft.com/office/2011/relationships/chartStyle" Target="style2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8.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3.xml"/><Relationship Id="rId1" Type="http://schemas.microsoft.com/office/2011/relationships/chartStyle" Target="style33.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34.xml"/><Relationship Id="rId1" Type="http://schemas.microsoft.com/office/2011/relationships/chartStyle" Target="style3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5.xml"/><Relationship Id="rId1" Type="http://schemas.microsoft.com/office/2011/relationships/chartStyle" Target="style3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6.xml"/><Relationship Id="rId1" Type="http://schemas.microsoft.com/office/2011/relationships/chartStyle" Target="style36.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7.xml"/><Relationship Id="rId1" Type="http://schemas.microsoft.com/office/2011/relationships/chartStyle" Target="style3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40.xml"/><Relationship Id="rId1" Type="http://schemas.microsoft.com/office/2011/relationships/chartStyle" Target="style40.xml"/></Relationships>
</file>

<file path=xl/charts/_rels/chart6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45.xml"/><Relationship Id="rId1" Type="http://schemas.microsoft.com/office/2011/relationships/chartStyle" Target="style45.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6.xml"/><Relationship Id="rId1" Type="http://schemas.microsoft.com/office/2011/relationships/chartStyle" Target="style46.xml"/></Relationships>
</file>

<file path=xl/charts/_rels/chart6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51.xml"/><Relationship Id="rId1" Type="http://schemas.microsoft.com/office/2011/relationships/chartStyle" Target="style51.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52.xml"/><Relationship Id="rId1" Type="http://schemas.microsoft.com/office/2011/relationships/chartStyle" Target="style52.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53.xml"/><Relationship Id="rId1" Type="http://schemas.microsoft.com/office/2011/relationships/chartStyle" Target="style53.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54.xml"/><Relationship Id="rId1" Type="http://schemas.microsoft.com/office/2011/relationships/chartStyle" Target="style54.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55.xml"/><Relationship Id="rId1" Type="http://schemas.microsoft.com/office/2011/relationships/chartStyle" Target="style55.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6.xml"/><Relationship Id="rId1" Type="http://schemas.microsoft.com/office/2011/relationships/chartStyle" Target="style56.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57.xml"/><Relationship Id="rId1" Type="http://schemas.microsoft.com/office/2011/relationships/chartStyle" Target="style57.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58.xml"/><Relationship Id="rId1" Type="http://schemas.microsoft.com/office/2011/relationships/chartStyle" Target="style58.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9.xml"/><Relationship Id="rId1" Type="http://schemas.microsoft.com/office/2011/relationships/chartStyle" Target="style59.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60.xml"/><Relationship Id="rId1" Type="http://schemas.microsoft.com/office/2011/relationships/chartStyle" Target="style60.xml"/></Relationships>
</file>

<file path=xl/charts/_rels/chart85.xml.rels><?xml version="1.0" encoding="UTF-8" standalone="yes"?>
<Relationships xmlns="http://schemas.openxmlformats.org/package/2006/relationships"><Relationship Id="rId2" Type="http://schemas.openxmlformats.org/officeDocument/2006/relationships/chartUserShapes" Target="../drawings/drawing104.xml"/><Relationship Id="rId1" Type="http://schemas.openxmlformats.org/officeDocument/2006/relationships/themeOverride" Target="../theme/themeOverride21.xml"/></Relationships>
</file>

<file path=xl/charts/_rels/chart86.xml.rels><?xml version="1.0" encoding="UTF-8" standalone="yes"?>
<Relationships xmlns="http://schemas.openxmlformats.org/package/2006/relationships"><Relationship Id="rId2" Type="http://schemas.openxmlformats.org/officeDocument/2006/relationships/chartUserShapes" Target="../drawings/drawing105.xml"/><Relationship Id="rId1" Type="http://schemas.openxmlformats.org/officeDocument/2006/relationships/themeOverride" Target="../theme/themeOverride2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61.xml"/><Relationship Id="rId1" Type="http://schemas.microsoft.com/office/2011/relationships/chartStyle" Target="style61.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62.xml"/><Relationship Id="rId1" Type="http://schemas.microsoft.com/office/2011/relationships/chartStyle" Target="style62.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63.xml"/><Relationship Id="rId1" Type="http://schemas.microsoft.com/office/2011/relationships/chartStyle" Target="style63.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64.xml"/><Relationship Id="rId1" Type="http://schemas.microsoft.com/office/2011/relationships/chartStyle" Target="style64.xml"/></Relationships>
</file>

<file path=xl/charts/_rels/chart91.xml.rels><?xml version="1.0" encoding="UTF-8" standalone="yes"?>
<Relationships xmlns="http://schemas.openxmlformats.org/package/2006/relationships"><Relationship Id="rId2" Type="http://schemas.openxmlformats.org/officeDocument/2006/relationships/chartUserShapes" Target="../drawings/drawing113.xml"/><Relationship Id="rId1" Type="http://schemas.openxmlformats.org/officeDocument/2006/relationships/themeOverride" Target="../theme/themeOverride23.xml"/></Relationships>
</file>

<file path=xl/charts/_rels/chart92.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themeOverride" Target="../theme/themeOverride24.xml"/></Relationships>
</file>

<file path=xl/charts/_rels/chart93.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94.xml.rels><?xml version="1.0" encoding="UTF-8" standalone="yes"?>
<Relationships xmlns="http://schemas.openxmlformats.org/package/2006/relationships"><Relationship Id="rId1" Type="http://schemas.openxmlformats.org/officeDocument/2006/relationships/chartUserShapes" Target="../drawings/drawing118.xml"/></Relationships>
</file>

<file path=xl/charts/_rels/chart95.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themeOverride" Target="../theme/themeOverride2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69458637152777769"/>
        </c:manualLayout>
      </c:layout>
      <c:barChart>
        <c:barDir val="col"/>
        <c:grouping val="clustered"/>
        <c:varyColors val="0"/>
        <c:ser>
          <c:idx val="0"/>
          <c:order val="0"/>
          <c:tx>
            <c:strRef>
              <c:f>'c3-1'!$C$10</c:f>
              <c:strCache>
                <c:ptCount val="1"/>
                <c:pt idx="0">
                  <c:v>2022 Q1</c:v>
                </c:pt>
              </c:strCache>
            </c:strRef>
          </c:tx>
          <c:spPr>
            <a:solidFill>
              <a:schemeClr val="accent1">
                <a:lumMod val="60000"/>
                <a:lumOff val="40000"/>
              </a:schemeClr>
            </a:solidFill>
            <a:ln>
              <a:noFill/>
            </a:ln>
            <a:effectLst/>
          </c:spPr>
          <c:invertIfNegative val="0"/>
          <c:dPt>
            <c:idx val="7"/>
            <c:invertIfNegative val="0"/>
            <c:bubble3D val="0"/>
            <c:extLst>
              <c:ext xmlns:c16="http://schemas.microsoft.com/office/drawing/2014/chart" uri="{C3380CC4-5D6E-409C-BE32-E72D297353CC}">
                <c16:uniqueId val="{0000001B-1276-469F-85D1-76E6FA1D9790}"/>
              </c:ext>
            </c:extLst>
          </c:dPt>
          <c:dPt>
            <c:idx val="8"/>
            <c:invertIfNegative val="0"/>
            <c:bubble3D val="0"/>
            <c:spPr>
              <a:solidFill>
                <a:schemeClr val="accent3"/>
              </a:solidFill>
              <a:ln>
                <a:noFill/>
              </a:ln>
              <a:effectLst/>
            </c:spPr>
            <c:extLst>
              <c:ext xmlns:c16="http://schemas.microsoft.com/office/drawing/2014/chart" uri="{C3380CC4-5D6E-409C-BE32-E72D297353CC}">
                <c16:uniqueId val="{00000001-D319-4F9F-99F4-CBBACAFF0E98}"/>
              </c:ext>
            </c:extLst>
          </c:dPt>
          <c:dPt>
            <c:idx val="9"/>
            <c:invertIfNegative val="0"/>
            <c:bubble3D val="0"/>
            <c:extLst>
              <c:ext xmlns:c16="http://schemas.microsoft.com/office/drawing/2014/chart" uri="{C3380CC4-5D6E-409C-BE32-E72D297353CC}">
                <c16:uniqueId val="{00000013-FA3E-4385-BF6F-B16439FEC924}"/>
              </c:ext>
            </c:extLst>
          </c:dPt>
          <c:dPt>
            <c:idx val="10"/>
            <c:invertIfNegative val="0"/>
            <c:bubble3D val="0"/>
            <c:extLst>
              <c:ext xmlns:c16="http://schemas.microsoft.com/office/drawing/2014/chart" uri="{C3380CC4-5D6E-409C-BE32-E72D297353CC}">
                <c16:uniqueId val="{00000003-D319-4F9F-99F4-CBBACAFF0E98}"/>
              </c:ext>
            </c:extLst>
          </c:dPt>
          <c:dPt>
            <c:idx val="11"/>
            <c:invertIfNegative val="0"/>
            <c:bubble3D val="0"/>
            <c:extLst>
              <c:ext xmlns:c16="http://schemas.microsoft.com/office/drawing/2014/chart" uri="{C3380CC4-5D6E-409C-BE32-E72D297353CC}">
                <c16:uniqueId val="{00000015-302D-4149-85AC-45001852FD3C}"/>
              </c:ext>
            </c:extLst>
          </c:dPt>
          <c:dPt>
            <c:idx val="12"/>
            <c:invertIfNegative val="0"/>
            <c:bubble3D val="0"/>
            <c:extLst>
              <c:ext xmlns:c16="http://schemas.microsoft.com/office/drawing/2014/chart" uri="{C3380CC4-5D6E-409C-BE32-E72D297353CC}">
                <c16:uniqueId val="{00000005-D319-4F9F-99F4-CBBACAFF0E98}"/>
              </c:ext>
            </c:extLst>
          </c:dPt>
          <c:dPt>
            <c:idx val="15"/>
            <c:invertIfNegative val="0"/>
            <c:bubble3D val="0"/>
            <c:extLst>
              <c:ext xmlns:c16="http://schemas.microsoft.com/office/drawing/2014/chart" uri="{C3380CC4-5D6E-409C-BE32-E72D297353CC}">
                <c16:uniqueId val="{00000019-0D17-467B-924F-9E8A2E037ED6}"/>
              </c:ext>
            </c:extLst>
          </c:dPt>
          <c:dPt>
            <c:idx val="17"/>
            <c:invertIfNegative val="0"/>
            <c:bubble3D val="0"/>
            <c:extLst>
              <c:ext xmlns:c16="http://schemas.microsoft.com/office/drawing/2014/chart" uri="{C3380CC4-5D6E-409C-BE32-E72D297353CC}">
                <c16:uniqueId val="{00000007-D319-4F9F-99F4-CBBACAFF0E98}"/>
              </c:ext>
            </c:extLst>
          </c:dPt>
          <c:dPt>
            <c:idx val="18"/>
            <c:invertIfNegative val="0"/>
            <c:bubble3D val="0"/>
            <c:extLst>
              <c:ext xmlns:c16="http://schemas.microsoft.com/office/drawing/2014/chart" uri="{C3380CC4-5D6E-409C-BE32-E72D297353CC}">
                <c16:uniqueId val="{00000016-302D-4149-85AC-45001852FD3C}"/>
              </c:ext>
            </c:extLst>
          </c:dPt>
          <c:dPt>
            <c:idx val="19"/>
            <c:invertIfNegative val="0"/>
            <c:bubble3D val="0"/>
            <c:extLst>
              <c:ext xmlns:c16="http://schemas.microsoft.com/office/drawing/2014/chart" uri="{C3380CC4-5D6E-409C-BE32-E72D297353CC}">
                <c16:uniqueId val="{00000009-D319-4F9F-99F4-CBBACAFF0E98}"/>
              </c:ext>
            </c:extLst>
          </c:dPt>
          <c:dPt>
            <c:idx val="20"/>
            <c:invertIfNegative val="0"/>
            <c:bubble3D val="0"/>
            <c:spPr>
              <a:solidFill>
                <a:schemeClr val="tx2"/>
              </a:solidFill>
              <a:ln>
                <a:noFill/>
              </a:ln>
              <a:effectLst/>
            </c:spPr>
            <c:extLst>
              <c:ext xmlns:c16="http://schemas.microsoft.com/office/drawing/2014/chart" uri="{C3380CC4-5D6E-409C-BE32-E72D297353CC}">
                <c16:uniqueId val="{0000000B-D319-4F9F-99F4-CBBACAFF0E98}"/>
              </c:ext>
            </c:extLst>
          </c:dPt>
          <c:dPt>
            <c:idx val="21"/>
            <c:invertIfNegative val="0"/>
            <c:bubble3D val="0"/>
            <c:extLst>
              <c:ext xmlns:c16="http://schemas.microsoft.com/office/drawing/2014/chart" uri="{C3380CC4-5D6E-409C-BE32-E72D297353CC}">
                <c16:uniqueId val="{0000000D-D319-4F9F-99F4-CBBACAFF0E98}"/>
              </c:ext>
            </c:extLst>
          </c:dPt>
          <c:dPt>
            <c:idx val="22"/>
            <c:invertIfNegative val="0"/>
            <c:bubble3D val="0"/>
            <c:spPr>
              <a:solidFill>
                <a:schemeClr val="tx2"/>
              </a:solidFill>
              <a:ln>
                <a:noFill/>
              </a:ln>
              <a:effectLst/>
            </c:spPr>
            <c:extLst>
              <c:ext xmlns:c16="http://schemas.microsoft.com/office/drawing/2014/chart" uri="{C3380CC4-5D6E-409C-BE32-E72D297353CC}">
                <c16:uniqueId val="{0000000F-D319-4F9F-99F4-CBBACAFF0E98}"/>
              </c:ext>
            </c:extLst>
          </c:dPt>
          <c:dPt>
            <c:idx val="23"/>
            <c:invertIfNegative val="0"/>
            <c:bubble3D val="0"/>
            <c:extLst>
              <c:ext xmlns:c16="http://schemas.microsoft.com/office/drawing/2014/chart" uri="{C3380CC4-5D6E-409C-BE32-E72D297353CC}">
                <c16:uniqueId val="{00000011-D319-4F9F-99F4-CBBACAFF0E98}"/>
              </c:ext>
            </c:extLst>
          </c:dPt>
          <c:dLbls>
            <c:dLbl>
              <c:idx val="8"/>
              <c:tx>
                <c:rich>
                  <a:bodyPr/>
                  <a:lstStyle/>
                  <a:p>
                    <a:fld id="{05F13A41-69DA-4023-B8C9-BB80C8D5E66F}" type="VALUE">
                      <a:rPr lang="en-US">
                        <a:solidFill>
                          <a:srgbClr val="FF0000"/>
                        </a:solidFill>
                      </a:rPr>
                      <a:pPr/>
                      <a:t>[VALUE]</a:t>
                    </a:fld>
                    <a:endParaRPr lang="hu-HU"/>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D319-4F9F-99F4-CBBACAFF0E98}"/>
                </c:ext>
              </c:extLst>
            </c:dLbl>
            <c:dLbl>
              <c:idx val="20"/>
              <c:layout>
                <c:manualLayout>
                  <c:x val="-1.6601307189542561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319-4F9F-99F4-CBBACAFF0E98}"/>
                </c:ext>
              </c:extLst>
            </c:dLbl>
            <c:dLbl>
              <c:idx val="22"/>
              <c:layout>
                <c:manualLayout>
                  <c:x val="2.9052287581699195E-2"/>
                  <c:y val="5.51215277777777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319-4F9F-99F4-CBBACAFF0E98}"/>
                </c:ext>
              </c:extLst>
            </c:dLbl>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B$11:$B$39</c:f>
              <c:strCache>
                <c:ptCount val="29"/>
                <c:pt idx="0">
                  <c:v>IE</c:v>
                </c:pt>
                <c:pt idx="1">
                  <c:v>PL</c:v>
                </c:pt>
                <c:pt idx="2">
                  <c:v>LU</c:v>
                </c:pt>
                <c:pt idx="3">
                  <c:v>SI</c:v>
                </c:pt>
                <c:pt idx="4">
                  <c:v>EE</c:v>
                </c:pt>
                <c:pt idx="5">
                  <c:v>LT</c:v>
                </c:pt>
                <c:pt idx="6">
                  <c:v>RO</c:v>
                </c:pt>
                <c:pt idx="7">
                  <c:v>DK</c:v>
                </c:pt>
                <c:pt idx="8">
                  <c:v>HU</c:v>
                </c:pt>
                <c:pt idx="9">
                  <c:v>HR</c:v>
                </c:pt>
                <c:pt idx="10">
                  <c:v>LV</c:v>
                </c:pt>
                <c:pt idx="11">
                  <c:v>MT</c:v>
                </c:pt>
                <c:pt idx="12">
                  <c:v>SE</c:v>
                </c:pt>
                <c:pt idx="13">
                  <c:v>NL</c:v>
                </c:pt>
                <c:pt idx="14">
                  <c:v>EL</c:v>
                </c:pt>
                <c:pt idx="15">
                  <c:v>FI</c:v>
                </c:pt>
                <c:pt idx="16">
                  <c:v>CY</c:v>
                </c:pt>
                <c:pt idx="17">
                  <c:v>BG</c:v>
                </c:pt>
                <c:pt idx="18">
                  <c:v>BE</c:v>
                </c:pt>
                <c:pt idx="19">
                  <c:v>AT</c:v>
                </c:pt>
                <c:pt idx="20">
                  <c:v>EU27</c:v>
                </c:pt>
                <c:pt idx="21">
                  <c:v>PT</c:v>
                </c:pt>
                <c:pt idx="22">
                  <c:v>EA</c:v>
                </c:pt>
                <c:pt idx="23">
                  <c:v>FR</c:v>
                </c:pt>
                <c:pt idx="24">
                  <c:v>IT</c:v>
                </c:pt>
                <c:pt idx="25">
                  <c:v>SK</c:v>
                </c:pt>
                <c:pt idx="26">
                  <c:v>DE</c:v>
                </c:pt>
                <c:pt idx="27">
                  <c:v>CZ</c:v>
                </c:pt>
                <c:pt idx="28">
                  <c:v>ES</c:v>
                </c:pt>
              </c:strCache>
            </c:strRef>
          </c:cat>
          <c:val>
            <c:numRef>
              <c:f>'c3-1'!$C$11:$C$39</c:f>
              <c:numCache>
                <c:formatCode>0.0</c:formatCode>
                <c:ptCount val="29"/>
                <c:pt idx="0">
                  <c:v>127.66332607218817</c:v>
                </c:pt>
                <c:pt idx="1">
                  <c:v>108.35368983710805</c:v>
                </c:pt>
                <c:pt idx="2">
                  <c:v>107.57445128171376</c:v>
                </c:pt>
                <c:pt idx="3">
                  <c:v>107.33599117526991</c:v>
                </c:pt>
                <c:pt idx="4">
                  <c:v>106.77437780497756</c:v>
                </c:pt>
                <c:pt idx="5">
                  <c:v>106.08919927710623</c:v>
                </c:pt>
                <c:pt idx="6">
                  <c:v>106.05825817697266</c:v>
                </c:pt>
                <c:pt idx="7">
                  <c:v>105.96861078610848</c:v>
                </c:pt>
                <c:pt idx="8">
                  <c:v>105.91057964826291</c:v>
                </c:pt>
                <c:pt idx="9">
                  <c:v>105.09404412516538</c:v>
                </c:pt>
                <c:pt idx="10">
                  <c:v>104.60069068157847</c:v>
                </c:pt>
                <c:pt idx="11">
                  <c:v>103.92299972630235</c:v>
                </c:pt>
                <c:pt idx="12">
                  <c:v>103.21109441037555</c:v>
                </c:pt>
                <c:pt idx="13">
                  <c:v>103.09224409426091</c:v>
                </c:pt>
                <c:pt idx="14">
                  <c:v>103.02242989838702</c:v>
                </c:pt>
                <c:pt idx="15">
                  <c:v>102.83877038895859</c:v>
                </c:pt>
                <c:pt idx="16">
                  <c:v>102.53713638214619</c:v>
                </c:pt>
                <c:pt idx="17">
                  <c:v>101.84458522440745</c:v>
                </c:pt>
                <c:pt idx="18">
                  <c:v>101.6149244976136</c:v>
                </c:pt>
                <c:pt idx="19">
                  <c:v>101.56091416849588</c:v>
                </c:pt>
                <c:pt idx="20">
                  <c:v>101.45449012013164</c:v>
                </c:pt>
                <c:pt idx="21">
                  <c:v>101.15079961106414</c:v>
                </c:pt>
                <c:pt idx="22">
                  <c:v>100.84114164460551</c:v>
                </c:pt>
                <c:pt idx="23">
                  <c:v>100.32703923419402</c:v>
                </c:pt>
                <c:pt idx="24">
                  <c:v>100.00062801110975</c:v>
                </c:pt>
                <c:pt idx="25">
                  <c:v>99.196352643131604</c:v>
                </c:pt>
                <c:pt idx="26">
                  <c:v>99.085466682546425</c:v>
                </c:pt>
                <c:pt idx="27">
                  <c:v>98.955637169608707</c:v>
                </c:pt>
                <c:pt idx="28">
                  <c:v>96.557560572540453</c:v>
                </c:pt>
              </c:numCache>
            </c:numRef>
          </c:val>
          <c:extLst>
            <c:ext xmlns:c16="http://schemas.microsoft.com/office/drawing/2014/chart" uri="{C3380CC4-5D6E-409C-BE32-E72D297353CC}">
              <c16:uniqueId val="{00000012-D319-4F9F-99F4-CBBACAFF0E98}"/>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f>'c3-1'!$B$11:$B$42</c:f>
              <c:strCache>
                <c:ptCount val="29"/>
                <c:pt idx="0">
                  <c:v>IE</c:v>
                </c:pt>
                <c:pt idx="1">
                  <c:v>PL</c:v>
                </c:pt>
                <c:pt idx="2">
                  <c:v>LU</c:v>
                </c:pt>
                <c:pt idx="3">
                  <c:v>SI</c:v>
                </c:pt>
                <c:pt idx="4">
                  <c:v>EE</c:v>
                </c:pt>
                <c:pt idx="5">
                  <c:v>LT</c:v>
                </c:pt>
                <c:pt idx="6">
                  <c:v>RO</c:v>
                </c:pt>
                <c:pt idx="7">
                  <c:v>DK</c:v>
                </c:pt>
                <c:pt idx="8">
                  <c:v>HU</c:v>
                </c:pt>
                <c:pt idx="9">
                  <c:v>HR</c:v>
                </c:pt>
                <c:pt idx="10">
                  <c:v>LV</c:v>
                </c:pt>
                <c:pt idx="11">
                  <c:v>MT</c:v>
                </c:pt>
                <c:pt idx="12">
                  <c:v>SE</c:v>
                </c:pt>
                <c:pt idx="13">
                  <c:v>NL</c:v>
                </c:pt>
                <c:pt idx="14">
                  <c:v>EL</c:v>
                </c:pt>
                <c:pt idx="15">
                  <c:v>FI</c:v>
                </c:pt>
                <c:pt idx="16">
                  <c:v>CY</c:v>
                </c:pt>
                <c:pt idx="17">
                  <c:v>BG</c:v>
                </c:pt>
                <c:pt idx="18">
                  <c:v>BE</c:v>
                </c:pt>
                <c:pt idx="19">
                  <c:v>AT</c:v>
                </c:pt>
                <c:pt idx="20">
                  <c:v>EU27</c:v>
                </c:pt>
                <c:pt idx="21">
                  <c:v>PT</c:v>
                </c:pt>
                <c:pt idx="22">
                  <c:v>EA</c:v>
                </c:pt>
                <c:pt idx="23">
                  <c:v>FR</c:v>
                </c:pt>
                <c:pt idx="24">
                  <c:v>IT</c:v>
                </c:pt>
                <c:pt idx="25">
                  <c:v>SK</c:v>
                </c:pt>
                <c:pt idx="26">
                  <c:v>DE</c:v>
                </c:pt>
                <c:pt idx="27">
                  <c:v>CZ</c:v>
                </c:pt>
                <c:pt idx="28">
                  <c:v>ES</c:v>
                </c:pt>
              </c:strCache>
            </c:strRef>
          </c:cat>
          <c:val>
            <c:numRef>
              <c:f>'c3-1'!$D$11:$D$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3-D319-4F9F-99F4-CBBACAFF0E98}"/>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3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6103078404675726"/>
          <c:h val="0.53389167721380881"/>
        </c:manualLayout>
      </c:layout>
      <c:lineChart>
        <c:grouping val="standard"/>
        <c:varyColors val="0"/>
        <c:ser>
          <c:idx val="3"/>
          <c:order val="0"/>
          <c:tx>
            <c:strRef>
              <c:f>'c3-5'!$B$13</c:f>
              <c:strCache>
                <c:ptCount val="1"/>
                <c:pt idx="0">
                  <c:v>European Central Bank</c:v>
                </c:pt>
              </c:strCache>
            </c:strRef>
          </c:tx>
          <c:spPr>
            <a:ln>
              <a:solidFill>
                <a:schemeClr val="tx2"/>
              </a:solidFill>
              <a:prstDash val="sysDash"/>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B$14:$B$74</c:f>
              <c:numCache>
                <c:formatCode>0.0</c:formatCode>
                <c:ptCount val="61"/>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70.599999999999994</c:v>
                </c:pt>
                <c:pt idx="59" formatCode="General">
                  <c:v>70.599999999999994</c:v>
                </c:pt>
                <c:pt idx="60" formatCode="General">
                  <c:v>73.3</c:v>
                </c:pt>
              </c:numCache>
            </c:numRef>
          </c:val>
          <c:smooth val="0"/>
          <c:extLst>
            <c:ext xmlns:c16="http://schemas.microsoft.com/office/drawing/2014/chart" uri="{C3380CC4-5D6E-409C-BE32-E72D297353CC}">
              <c16:uniqueId val="{00000000-BA77-4373-8CB7-C57E55063272}"/>
            </c:ext>
          </c:extLst>
        </c:ser>
        <c:ser>
          <c:idx val="0"/>
          <c:order val="1"/>
          <c:tx>
            <c:strRef>
              <c:f>'c3-5'!$C$13</c:f>
              <c:strCache>
                <c:ptCount val="1"/>
                <c:pt idx="0">
                  <c:v>Federal Reserve</c:v>
                </c:pt>
              </c:strCache>
            </c:strRef>
          </c:tx>
          <c:spPr>
            <a:ln>
              <a:prstDash val="sysDash"/>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C$14:$C$74</c:f>
              <c:numCache>
                <c:formatCode>0.0</c:formatCode>
                <c:ptCount val="61"/>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pt idx="59" formatCode="General">
                  <c:v>36.700000000000003</c:v>
                </c:pt>
                <c:pt idx="60" formatCode="General">
                  <c:v>37.4</c:v>
                </c:pt>
              </c:numCache>
            </c:numRef>
          </c:val>
          <c:smooth val="0"/>
          <c:extLst>
            <c:ext xmlns:c16="http://schemas.microsoft.com/office/drawing/2014/chart" uri="{C3380CC4-5D6E-409C-BE32-E72D297353CC}">
              <c16:uniqueId val="{00000001-BA77-4373-8CB7-C57E55063272}"/>
            </c:ext>
          </c:extLst>
        </c:ser>
        <c:ser>
          <c:idx val="1"/>
          <c:order val="2"/>
          <c:tx>
            <c:strRef>
              <c:f>'c3-5'!$D$13</c:f>
              <c:strCache>
                <c:ptCount val="1"/>
                <c:pt idx="0">
                  <c:v>Bank of England</c:v>
                </c:pt>
              </c:strCache>
            </c:strRef>
          </c:tx>
          <c:spPr>
            <a:ln>
              <a:solidFill>
                <a:schemeClr val="bg2">
                  <a:lumMod val="50000"/>
                </a:schemeClr>
              </a:solidFill>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D$14:$D$74</c:f>
              <c:numCache>
                <c:formatCode>0.0</c:formatCode>
                <c:ptCount val="61"/>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1.6</c:v>
                </c:pt>
                <c:pt idx="56" formatCode="General">
                  <c:v>41.3</c:v>
                </c:pt>
                <c:pt idx="57" formatCode="General">
                  <c:v>43.9</c:v>
                </c:pt>
                <c:pt idx="58" formatCode="General">
                  <c:v>45.2</c:v>
                </c:pt>
                <c:pt idx="59" formatCode="General">
                  <c:v>47.5</c:v>
                </c:pt>
                <c:pt idx="60" formatCode="General">
                  <c:v>48.6</c:v>
                </c:pt>
              </c:numCache>
            </c:numRef>
          </c:val>
          <c:smooth val="0"/>
          <c:extLst>
            <c:ext xmlns:c16="http://schemas.microsoft.com/office/drawing/2014/chart" uri="{C3380CC4-5D6E-409C-BE32-E72D297353CC}">
              <c16:uniqueId val="{00000002-BA77-4373-8CB7-C57E55063272}"/>
            </c:ext>
          </c:extLst>
        </c:ser>
        <c:dLbls>
          <c:showLegendKey val="0"/>
          <c:showVal val="0"/>
          <c:showCatName val="0"/>
          <c:showSerName val="0"/>
          <c:showPercent val="0"/>
          <c:showBubbleSize val="0"/>
        </c:dLbls>
        <c:marker val="1"/>
        <c:smooth val="0"/>
        <c:axId val="203259904"/>
        <c:axId val="203261440"/>
      </c:lineChart>
      <c:lineChart>
        <c:grouping val="standard"/>
        <c:varyColors val="0"/>
        <c:ser>
          <c:idx val="2"/>
          <c:order val="3"/>
          <c:tx>
            <c:strRef>
              <c:f>'c3-5'!$E$13</c:f>
              <c:strCache>
                <c:ptCount val="1"/>
                <c:pt idx="0">
                  <c:v>Bank of Japan (right axis)</c:v>
                </c:pt>
              </c:strCache>
            </c:strRef>
          </c:tx>
          <c:spPr>
            <a:ln>
              <a:solidFill>
                <a:schemeClr val="accent1">
                  <a:lumMod val="60000"/>
                  <a:lumOff val="40000"/>
                </a:schemeClr>
              </a:solidFill>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E$14:$E$74</c:f>
              <c:numCache>
                <c:formatCode>0.0</c:formatCode>
                <c:ptCount val="61"/>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pt idx="59" formatCode="General">
                  <c:v>134.1</c:v>
                </c:pt>
                <c:pt idx="60" formatCode="General">
                  <c:v>137.9</c:v>
                </c:pt>
              </c:numCache>
            </c:numRef>
          </c:val>
          <c:smooth val="0"/>
          <c:extLst>
            <c:ext xmlns:c16="http://schemas.microsoft.com/office/drawing/2014/chart" uri="{C3380CC4-5D6E-409C-BE32-E72D297353CC}">
              <c16:uniqueId val="{00000003-BA77-4373-8CB7-C57E55063272}"/>
            </c:ext>
          </c:extLst>
        </c:ser>
        <c:dLbls>
          <c:showLegendKey val="0"/>
          <c:showVal val="0"/>
          <c:showCatName val="0"/>
          <c:showSerName val="0"/>
          <c:showPercent val="0"/>
          <c:showBubbleSize val="0"/>
        </c:dLbls>
        <c:marker val="1"/>
        <c:smooth val="0"/>
        <c:axId val="203264768"/>
        <c:axId val="203262976"/>
      </c:lineChart>
      <c:dateAx>
        <c:axId val="203259904"/>
        <c:scaling>
          <c:orientation val="minMax"/>
          <c:max val="44562"/>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3261440"/>
        <c:crosses val="autoZero"/>
        <c:auto val="1"/>
        <c:lblOffset val="100"/>
        <c:baseTimeUnit val="months"/>
        <c:majorUnit val="1"/>
        <c:majorTimeUnit val="years"/>
        <c:minorUnit val="1"/>
        <c:minorTimeUnit val="years"/>
      </c:dateAx>
      <c:valAx>
        <c:axId val="203261440"/>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59904"/>
        <c:crosses val="autoZero"/>
        <c:crossBetween val="between"/>
        <c:majorUnit val="10"/>
      </c:valAx>
      <c:valAx>
        <c:axId val="203262976"/>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64768"/>
        <c:crosses val="max"/>
        <c:crossBetween val="between"/>
        <c:majorUnit val="20"/>
      </c:valAx>
      <c:dateAx>
        <c:axId val="203264768"/>
        <c:scaling>
          <c:orientation val="minMax"/>
        </c:scaling>
        <c:delete val="1"/>
        <c:axPos val="b"/>
        <c:numFmt formatCode="m/d/yyyy" sourceLinked="1"/>
        <c:majorTickMark val="out"/>
        <c:minorTickMark val="none"/>
        <c:tickLblPos val="nextTo"/>
        <c:crossAx val="203262976"/>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235586784794662"/>
          <c:w val="1"/>
          <c:h val="0.2376441321520534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59822093300633206"/>
        </c:manualLayout>
      </c:layout>
      <c:lineChart>
        <c:grouping val="standard"/>
        <c:varyColors val="0"/>
        <c:ser>
          <c:idx val="0"/>
          <c:order val="0"/>
          <c:tx>
            <c:strRef>
              <c:f>'c3-6'!$C$13</c:f>
              <c:strCache>
                <c:ptCount val="1"/>
                <c:pt idx="0">
                  <c:v>Infláció (HICP)</c:v>
                </c:pt>
              </c:strCache>
            </c:strRef>
          </c:tx>
          <c:spPr>
            <a:ln w="28575" cap="rnd">
              <a:solidFill>
                <a:schemeClr val="tx2"/>
              </a:solidFill>
              <a:prstDash val="solid"/>
              <a:round/>
            </a:ln>
            <a:effectLst/>
          </c:spPr>
          <c:marker>
            <c:symbol val="none"/>
          </c:marker>
          <c:dPt>
            <c:idx val="7"/>
            <c:marker>
              <c:symbol val="none"/>
            </c:marker>
            <c:bubble3D val="0"/>
            <c:extLst>
              <c:ext xmlns:c16="http://schemas.microsoft.com/office/drawing/2014/chart" uri="{C3380CC4-5D6E-409C-BE32-E72D297353CC}">
                <c16:uniqueId val="{00000001-D95C-455B-A7D4-88A0FED39417}"/>
              </c:ext>
            </c:extLst>
          </c:dPt>
          <c:dPt>
            <c:idx val="10"/>
            <c:marker>
              <c:symbol val="none"/>
            </c:marker>
            <c:bubble3D val="0"/>
            <c:extLst>
              <c:ext xmlns:c16="http://schemas.microsoft.com/office/drawing/2014/chart" uri="{C3380CC4-5D6E-409C-BE32-E72D297353CC}">
                <c16:uniqueId val="{00000003-D95C-455B-A7D4-88A0FED39417}"/>
              </c:ext>
            </c:extLst>
          </c:dPt>
          <c:dPt>
            <c:idx val="13"/>
            <c:marker>
              <c:symbol val="none"/>
            </c:marker>
            <c:bubble3D val="0"/>
            <c:extLst>
              <c:ext xmlns:c16="http://schemas.microsoft.com/office/drawing/2014/chart" uri="{C3380CC4-5D6E-409C-BE32-E72D297353CC}">
                <c16:uniqueId val="{00000005-D95C-455B-A7D4-88A0FED39417}"/>
              </c:ext>
            </c:extLst>
          </c:dPt>
          <c:dPt>
            <c:idx val="14"/>
            <c:marker>
              <c:symbol val="none"/>
            </c:marker>
            <c:bubble3D val="0"/>
            <c:extLst>
              <c:ext xmlns:c16="http://schemas.microsoft.com/office/drawing/2014/chart" uri="{C3380CC4-5D6E-409C-BE32-E72D297353CC}">
                <c16:uniqueId val="{00000007-D95C-455B-A7D4-88A0FED39417}"/>
              </c:ext>
            </c:extLst>
          </c:dPt>
          <c:dPt>
            <c:idx val="17"/>
            <c:marker>
              <c:symbol val="none"/>
            </c:marker>
            <c:bubble3D val="0"/>
            <c:extLst>
              <c:ext xmlns:c16="http://schemas.microsoft.com/office/drawing/2014/chart" uri="{C3380CC4-5D6E-409C-BE32-E72D297353CC}">
                <c16:uniqueId val="{00000068-F46D-44F8-9863-79F8C534067E}"/>
              </c:ext>
            </c:extLst>
          </c:dPt>
          <c:dPt>
            <c:idx val="20"/>
            <c:marker>
              <c:symbol val="none"/>
            </c:marker>
            <c:bubble3D val="0"/>
            <c:extLst>
              <c:ext xmlns:c16="http://schemas.microsoft.com/office/drawing/2014/chart" uri="{C3380CC4-5D6E-409C-BE32-E72D297353CC}">
                <c16:uniqueId val="{00000009-D95C-455B-A7D4-88A0FED39417}"/>
              </c:ext>
            </c:extLst>
          </c:dPt>
          <c:dPt>
            <c:idx val="21"/>
            <c:marker>
              <c:symbol val="none"/>
            </c:marker>
            <c:bubble3D val="0"/>
            <c:extLst>
              <c:ext xmlns:c16="http://schemas.microsoft.com/office/drawing/2014/chart" uri="{C3380CC4-5D6E-409C-BE32-E72D297353CC}">
                <c16:uniqueId val="{0000000B-D95C-455B-A7D4-88A0FED39417}"/>
              </c:ext>
            </c:extLst>
          </c:dPt>
          <c:dPt>
            <c:idx val="26"/>
            <c:marker>
              <c:symbol val="none"/>
            </c:marker>
            <c:bubble3D val="0"/>
            <c:extLst>
              <c:ext xmlns:c16="http://schemas.microsoft.com/office/drawing/2014/chart" uri="{C3380CC4-5D6E-409C-BE32-E72D297353CC}">
                <c16:uniqueId val="{0000000D-D95C-455B-A7D4-88A0FED39417}"/>
              </c:ext>
            </c:extLst>
          </c:dPt>
          <c:dPt>
            <c:idx val="28"/>
            <c:marker>
              <c:symbol val="none"/>
            </c:marker>
            <c:bubble3D val="0"/>
            <c:extLst>
              <c:ext xmlns:c16="http://schemas.microsoft.com/office/drawing/2014/chart" uri="{C3380CC4-5D6E-409C-BE32-E72D297353CC}">
                <c16:uniqueId val="{0000000F-D95C-455B-A7D4-88A0FED39417}"/>
              </c:ext>
            </c:extLst>
          </c:dPt>
          <c:dPt>
            <c:idx val="30"/>
            <c:marker>
              <c:symbol val="none"/>
            </c:marker>
            <c:bubble3D val="0"/>
            <c:extLst>
              <c:ext xmlns:c16="http://schemas.microsoft.com/office/drawing/2014/chart" uri="{C3380CC4-5D6E-409C-BE32-E72D297353CC}">
                <c16:uniqueId val="{00000011-D95C-455B-A7D4-88A0FED39417}"/>
              </c:ext>
            </c:extLst>
          </c:dPt>
          <c:dPt>
            <c:idx val="34"/>
            <c:marker>
              <c:symbol val="none"/>
            </c:marker>
            <c:bubble3D val="0"/>
            <c:extLst>
              <c:ext xmlns:c16="http://schemas.microsoft.com/office/drawing/2014/chart" uri="{C3380CC4-5D6E-409C-BE32-E72D297353CC}">
                <c16:uniqueId val="{00000069-F46D-44F8-9863-79F8C534067E}"/>
              </c:ext>
            </c:extLst>
          </c:dPt>
          <c:dPt>
            <c:idx val="39"/>
            <c:marker>
              <c:symbol val="none"/>
            </c:marker>
            <c:bubble3D val="0"/>
            <c:extLst>
              <c:ext xmlns:c16="http://schemas.microsoft.com/office/drawing/2014/chart" uri="{C3380CC4-5D6E-409C-BE32-E72D297353CC}">
                <c16:uniqueId val="{00000013-D95C-455B-A7D4-88A0FED39417}"/>
              </c:ext>
            </c:extLst>
          </c:dPt>
          <c:dPt>
            <c:idx val="40"/>
            <c:marker>
              <c:symbol val="none"/>
            </c:marker>
            <c:bubble3D val="0"/>
            <c:extLst>
              <c:ext xmlns:c16="http://schemas.microsoft.com/office/drawing/2014/chart" uri="{C3380CC4-5D6E-409C-BE32-E72D297353CC}">
                <c16:uniqueId val="{00000015-D95C-455B-A7D4-88A0FED39417}"/>
              </c:ext>
            </c:extLst>
          </c:dPt>
          <c:dPt>
            <c:idx val="42"/>
            <c:marker>
              <c:symbol val="none"/>
            </c:marker>
            <c:bubble3D val="0"/>
            <c:extLst>
              <c:ext xmlns:c16="http://schemas.microsoft.com/office/drawing/2014/chart" uri="{C3380CC4-5D6E-409C-BE32-E72D297353CC}">
                <c16:uniqueId val="{00000017-D95C-455B-A7D4-88A0FED39417}"/>
              </c:ext>
            </c:extLst>
          </c:dPt>
          <c:dPt>
            <c:idx val="51"/>
            <c:marker>
              <c:symbol val="none"/>
            </c:marker>
            <c:bubble3D val="0"/>
            <c:extLst>
              <c:ext xmlns:c16="http://schemas.microsoft.com/office/drawing/2014/chart" uri="{C3380CC4-5D6E-409C-BE32-E72D297353CC}">
                <c16:uniqueId val="{0000006A-F46D-44F8-9863-79F8C534067E}"/>
              </c:ext>
            </c:extLst>
          </c:dPt>
          <c:dPt>
            <c:idx val="52"/>
            <c:marker>
              <c:symbol val="none"/>
            </c:marker>
            <c:bubble3D val="0"/>
            <c:extLst>
              <c:ext xmlns:c16="http://schemas.microsoft.com/office/drawing/2014/chart" uri="{C3380CC4-5D6E-409C-BE32-E72D297353CC}">
                <c16:uniqueId val="{00000019-D95C-455B-A7D4-88A0FED39417}"/>
              </c:ext>
            </c:extLst>
          </c:dPt>
          <c:dPt>
            <c:idx val="56"/>
            <c:marker>
              <c:symbol val="none"/>
            </c:marker>
            <c:bubble3D val="0"/>
            <c:extLst>
              <c:ext xmlns:c16="http://schemas.microsoft.com/office/drawing/2014/chart" uri="{C3380CC4-5D6E-409C-BE32-E72D297353CC}">
                <c16:uniqueId val="{0000001B-D95C-455B-A7D4-88A0FED39417}"/>
              </c:ext>
            </c:extLst>
          </c:dPt>
          <c:dPt>
            <c:idx val="68"/>
            <c:marker>
              <c:symbol val="none"/>
            </c:marker>
            <c:bubble3D val="0"/>
            <c:extLst>
              <c:ext xmlns:c16="http://schemas.microsoft.com/office/drawing/2014/chart" uri="{C3380CC4-5D6E-409C-BE32-E72D297353CC}">
                <c16:uniqueId val="{0000006B-F46D-44F8-9863-79F8C534067E}"/>
              </c:ext>
            </c:extLst>
          </c:dPt>
          <c:cat>
            <c:multiLvlStrRef>
              <c:f>'c3-6'!$A$14:$B$127</c:f>
              <c:multiLvlStrCache>
                <c:ptCount val="111"/>
                <c:lvl>
                  <c:pt idx="0">
                    <c:v>2020.07</c:v>
                  </c:pt>
                  <c:pt idx="6">
                    <c:v>2021.02</c:v>
                  </c:pt>
                  <c:pt idx="12">
                    <c:v>2021.07</c:v>
                  </c:pt>
                  <c:pt idx="18">
                    <c:v>2022.02</c:v>
                  </c:pt>
                  <c:pt idx="23">
                    <c:v>2020.07</c:v>
                  </c:pt>
                  <c:pt idx="29">
                    <c:v>2021.02</c:v>
                  </c:pt>
                  <c:pt idx="35">
                    <c:v>2021.07</c:v>
                  </c:pt>
                  <c:pt idx="41">
                    <c:v>2022.02</c:v>
                  </c:pt>
                  <c:pt idx="46">
                    <c:v>2020.07</c:v>
                  </c:pt>
                  <c:pt idx="52">
                    <c:v>2021.02</c:v>
                  </c:pt>
                  <c:pt idx="58">
                    <c:v>2021.07</c:v>
                  </c:pt>
                  <c:pt idx="64">
                    <c:v>2022.02</c:v>
                  </c:pt>
                  <c:pt idx="69">
                    <c:v>2020.07</c:v>
                  </c:pt>
                  <c:pt idx="75">
                    <c:v>2021.02</c:v>
                  </c:pt>
                  <c:pt idx="81">
                    <c:v>2021.07</c:v>
                  </c:pt>
                  <c:pt idx="87">
                    <c:v>2022.02</c:v>
                  </c:pt>
                  <c:pt idx="92">
                    <c:v>2020.07</c:v>
                  </c:pt>
                  <c:pt idx="98">
                    <c:v>2021.02</c:v>
                  </c:pt>
                  <c:pt idx="104">
                    <c:v>2021.07</c:v>
                  </c:pt>
                  <c:pt idx="110">
                    <c:v>2022.02</c:v>
                  </c:pt>
                </c:lvl>
                <c:lvl>
                  <c:pt idx="0">
                    <c:v>PL</c:v>
                  </c:pt>
                  <c:pt idx="23">
                    <c:v>CZ</c:v>
                  </c:pt>
                  <c:pt idx="46">
                    <c:v>RO</c:v>
                  </c:pt>
                  <c:pt idx="69">
                    <c:v>HU</c:v>
                  </c:pt>
                  <c:pt idx="92">
                    <c:v>SK</c:v>
                  </c:pt>
                </c:lvl>
              </c:multiLvlStrCache>
            </c:multiLvlStrRef>
          </c:cat>
          <c:val>
            <c:numRef>
              <c:f>'c3-6'!$C$14:$C$127</c:f>
              <c:numCache>
                <c:formatCode>0.0</c:formatCode>
                <c:ptCount val="114"/>
                <c:pt idx="0">
                  <c:v>3.7</c:v>
                </c:pt>
                <c:pt idx="1">
                  <c:v>3.8</c:v>
                </c:pt>
                <c:pt idx="2">
                  <c:v>3.8</c:v>
                </c:pt>
                <c:pt idx="3">
                  <c:v>3.7</c:v>
                </c:pt>
                <c:pt idx="4">
                  <c:v>3.4</c:v>
                </c:pt>
                <c:pt idx="5">
                  <c:v>3.6</c:v>
                </c:pt>
                <c:pt idx="6">
                  <c:v>3.6</c:v>
                </c:pt>
                <c:pt idx="7">
                  <c:v>4.4000000000000004</c:v>
                </c:pt>
                <c:pt idx="8">
                  <c:v>5.0999999999999996</c:v>
                </c:pt>
                <c:pt idx="9">
                  <c:v>4.5999999999999996</c:v>
                </c:pt>
                <c:pt idx="10">
                  <c:v>4.0999999999999996</c:v>
                </c:pt>
                <c:pt idx="11">
                  <c:v>4.7</c:v>
                </c:pt>
                <c:pt idx="12">
                  <c:v>5</c:v>
                </c:pt>
                <c:pt idx="13">
                  <c:v>5.6</c:v>
                </c:pt>
                <c:pt idx="14">
                  <c:v>6.4</c:v>
                </c:pt>
                <c:pt idx="15">
                  <c:v>7.4</c:v>
                </c:pt>
                <c:pt idx="16">
                  <c:v>8</c:v>
                </c:pt>
                <c:pt idx="17">
                  <c:v>8.6999999999999993</c:v>
                </c:pt>
                <c:pt idx="18">
                  <c:v>8.1</c:v>
                </c:pt>
                <c:pt idx="19">
                  <c:v>10.199999999999999</c:v>
                </c:pt>
                <c:pt idx="20">
                  <c:v>11.4</c:v>
                </c:pt>
                <c:pt idx="21">
                  <c:v>12.8</c:v>
                </c:pt>
                <c:pt idx="23">
                  <c:v>3.5</c:v>
                </c:pt>
                <c:pt idx="24">
                  <c:v>3.3</c:v>
                </c:pt>
                <c:pt idx="25">
                  <c:v>2.9</c:v>
                </c:pt>
                <c:pt idx="26">
                  <c:v>2.8</c:v>
                </c:pt>
                <c:pt idx="27">
                  <c:v>2.4</c:v>
                </c:pt>
                <c:pt idx="28">
                  <c:v>2.2000000000000002</c:v>
                </c:pt>
                <c:pt idx="29">
                  <c:v>2.1</c:v>
                </c:pt>
                <c:pt idx="30">
                  <c:v>2.2999999999999998</c:v>
                </c:pt>
                <c:pt idx="31">
                  <c:v>3.1</c:v>
                </c:pt>
                <c:pt idx="32">
                  <c:v>2.7</c:v>
                </c:pt>
                <c:pt idx="33">
                  <c:v>2.5</c:v>
                </c:pt>
                <c:pt idx="34">
                  <c:v>2.7</c:v>
                </c:pt>
                <c:pt idx="35">
                  <c:v>3.1</c:v>
                </c:pt>
                <c:pt idx="36">
                  <c:v>4</c:v>
                </c:pt>
                <c:pt idx="37">
                  <c:v>4.8</c:v>
                </c:pt>
                <c:pt idx="38">
                  <c:v>4.8</c:v>
                </c:pt>
                <c:pt idx="39">
                  <c:v>5.4</c:v>
                </c:pt>
                <c:pt idx="40">
                  <c:v>8.8000000000000007</c:v>
                </c:pt>
                <c:pt idx="41">
                  <c:v>10</c:v>
                </c:pt>
                <c:pt idx="42">
                  <c:v>11.9</c:v>
                </c:pt>
                <c:pt idx="43">
                  <c:v>13.2</c:v>
                </c:pt>
                <c:pt idx="44">
                  <c:v>15.2</c:v>
                </c:pt>
                <c:pt idx="46">
                  <c:v>2.5</c:v>
                </c:pt>
                <c:pt idx="47">
                  <c:v>2.1</c:v>
                </c:pt>
                <c:pt idx="48">
                  <c:v>1.8</c:v>
                </c:pt>
                <c:pt idx="49">
                  <c:v>1.7</c:v>
                </c:pt>
                <c:pt idx="50">
                  <c:v>1.8</c:v>
                </c:pt>
                <c:pt idx="51">
                  <c:v>2</c:v>
                </c:pt>
                <c:pt idx="52">
                  <c:v>2.5</c:v>
                </c:pt>
                <c:pt idx="53">
                  <c:v>2.5</c:v>
                </c:pt>
                <c:pt idx="54">
                  <c:v>2.7</c:v>
                </c:pt>
                <c:pt idx="55">
                  <c:v>3.2</c:v>
                </c:pt>
                <c:pt idx="56">
                  <c:v>3.5</c:v>
                </c:pt>
                <c:pt idx="57">
                  <c:v>3.8</c:v>
                </c:pt>
                <c:pt idx="58">
                  <c:v>4</c:v>
                </c:pt>
                <c:pt idx="59">
                  <c:v>5.2</c:v>
                </c:pt>
                <c:pt idx="60">
                  <c:v>6.5</c:v>
                </c:pt>
                <c:pt idx="61">
                  <c:v>6.7</c:v>
                </c:pt>
                <c:pt idx="62">
                  <c:v>6.7</c:v>
                </c:pt>
                <c:pt idx="63">
                  <c:v>7.2</c:v>
                </c:pt>
                <c:pt idx="64">
                  <c:v>7.9</c:v>
                </c:pt>
                <c:pt idx="65">
                  <c:v>9.6</c:v>
                </c:pt>
                <c:pt idx="66">
                  <c:v>11.7</c:v>
                </c:pt>
                <c:pt idx="67">
                  <c:v>12.4</c:v>
                </c:pt>
                <c:pt idx="69">
                  <c:v>4</c:v>
                </c:pt>
                <c:pt idx="70">
                  <c:v>3.4</c:v>
                </c:pt>
                <c:pt idx="71">
                  <c:v>3</c:v>
                </c:pt>
                <c:pt idx="72">
                  <c:v>2.8</c:v>
                </c:pt>
                <c:pt idx="73">
                  <c:v>2.8</c:v>
                </c:pt>
                <c:pt idx="74">
                  <c:v>2.9</c:v>
                </c:pt>
                <c:pt idx="75">
                  <c:v>3.3</c:v>
                </c:pt>
                <c:pt idx="76">
                  <c:v>3.9</c:v>
                </c:pt>
                <c:pt idx="77">
                  <c:v>5.2</c:v>
                </c:pt>
                <c:pt idx="78">
                  <c:v>5.3</c:v>
                </c:pt>
                <c:pt idx="79">
                  <c:v>5.3</c:v>
                </c:pt>
                <c:pt idx="80">
                  <c:v>4.7</c:v>
                </c:pt>
                <c:pt idx="81">
                  <c:v>4.9000000000000004</c:v>
                </c:pt>
                <c:pt idx="82">
                  <c:v>5.5</c:v>
                </c:pt>
                <c:pt idx="83">
                  <c:v>6.6</c:v>
                </c:pt>
                <c:pt idx="84">
                  <c:v>7.5</c:v>
                </c:pt>
                <c:pt idx="85">
                  <c:v>7.4</c:v>
                </c:pt>
                <c:pt idx="86">
                  <c:v>7.8</c:v>
                </c:pt>
                <c:pt idx="87">
                  <c:v>8.4</c:v>
                </c:pt>
                <c:pt idx="88">
                  <c:v>8.6</c:v>
                </c:pt>
                <c:pt idx="89">
                  <c:v>9.6</c:v>
                </c:pt>
                <c:pt idx="90">
                  <c:v>10.8</c:v>
                </c:pt>
                <c:pt idx="92">
                  <c:v>1.4</c:v>
                </c:pt>
                <c:pt idx="93">
                  <c:v>1.4</c:v>
                </c:pt>
                <c:pt idx="94">
                  <c:v>1.6</c:v>
                </c:pt>
                <c:pt idx="95">
                  <c:v>1.6</c:v>
                </c:pt>
                <c:pt idx="96">
                  <c:v>1.6</c:v>
                </c:pt>
                <c:pt idx="97">
                  <c:v>0.7</c:v>
                </c:pt>
                <c:pt idx="98">
                  <c:v>0.9</c:v>
                </c:pt>
                <c:pt idx="99">
                  <c:v>1.5</c:v>
                </c:pt>
                <c:pt idx="100">
                  <c:v>1.7</c:v>
                </c:pt>
                <c:pt idx="101">
                  <c:v>2</c:v>
                </c:pt>
                <c:pt idx="102">
                  <c:v>2.5</c:v>
                </c:pt>
                <c:pt idx="103">
                  <c:v>2.9</c:v>
                </c:pt>
                <c:pt idx="104">
                  <c:v>3.3</c:v>
                </c:pt>
                <c:pt idx="105">
                  <c:v>4</c:v>
                </c:pt>
                <c:pt idx="106" formatCode="General">
                  <c:v>4.4000000000000004</c:v>
                </c:pt>
                <c:pt idx="107">
                  <c:v>4.8</c:v>
                </c:pt>
                <c:pt idx="108">
                  <c:v>5.0999999999999996</c:v>
                </c:pt>
                <c:pt idx="109">
                  <c:v>7.7</c:v>
                </c:pt>
                <c:pt idx="110">
                  <c:v>8.3000000000000007</c:v>
                </c:pt>
                <c:pt idx="111">
                  <c:v>9.6</c:v>
                </c:pt>
                <c:pt idx="112">
                  <c:v>10.9</c:v>
                </c:pt>
                <c:pt idx="113">
                  <c:v>11.8</c:v>
                </c:pt>
              </c:numCache>
            </c:numRef>
          </c:val>
          <c:smooth val="0"/>
          <c:extLst>
            <c:ext xmlns:c16="http://schemas.microsoft.com/office/drawing/2014/chart" uri="{C3380CC4-5D6E-409C-BE32-E72D297353CC}">
              <c16:uniqueId val="{0000001C-D95C-455B-A7D4-88A0FED39417}"/>
            </c:ext>
          </c:extLst>
        </c:ser>
        <c:ser>
          <c:idx val="2"/>
          <c:order val="2"/>
          <c:tx>
            <c:strRef>
              <c:f>'c3-6'!$D$13</c:f>
              <c:strCache>
                <c:ptCount val="1"/>
                <c:pt idx="0">
                  <c:v>Maginfláció*</c:v>
                </c:pt>
              </c:strCache>
            </c:strRef>
          </c:tx>
          <c:spPr>
            <a:ln w="28575" cap="rnd">
              <a:solidFill>
                <a:schemeClr val="accent1"/>
              </a:solidFill>
              <a:prstDash val="solid"/>
              <a:round/>
            </a:ln>
            <a:effectLst/>
          </c:spPr>
          <c:marker>
            <c:symbol val="none"/>
          </c:marker>
          <c:dPt>
            <c:idx val="7"/>
            <c:marker>
              <c:symbol val="none"/>
            </c:marker>
            <c:bubble3D val="0"/>
            <c:extLst>
              <c:ext xmlns:c16="http://schemas.microsoft.com/office/drawing/2014/chart" uri="{C3380CC4-5D6E-409C-BE32-E72D297353CC}">
                <c16:uniqueId val="{0000001E-D95C-455B-A7D4-88A0FED39417}"/>
              </c:ext>
            </c:extLst>
          </c:dPt>
          <c:dPt>
            <c:idx val="10"/>
            <c:marker>
              <c:symbol val="none"/>
            </c:marker>
            <c:bubble3D val="0"/>
            <c:extLst>
              <c:ext xmlns:c16="http://schemas.microsoft.com/office/drawing/2014/chart" uri="{C3380CC4-5D6E-409C-BE32-E72D297353CC}">
                <c16:uniqueId val="{00000020-D95C-455B-A7D4-88A0FED39417}"/>
              </c:ext>
            </c:extLst>
          </c:dPt>
          <c:dPt>
            <c:idx val="13"/>
            <c:marker>
              <c:symbol val="none"/>
            </c:marker>
            <c:bubble3D val="0"/>
            <c:extLst>
              <c:ext xmlns:c16="http://schemas.microsoft.com/office/drawing/2014/chart" uri="{C3380CC4-5D6E-409C-BE32-E72D297353CC}">
                <c16:uniqueId val="{00000022-D95C-455B-A7D4-88A0FED39417}"/>
              </c:ext>
            </c:extLst>
          </c:dPt>
          <c:dPt>
            <c:idx val="14"/>
            <c:marker>
              <c:symbol val="none"/>
            </c:marker>
            <c:bubble3D val="0"/>
            <c:extLst>
              <c:ext xmlns:c16="http://schemas.microsoft.com/office/drawing/2014/chart" uri="{C3380CC4-5D6E-409C-BE32-E72D297353CC}">
                <c16:uniqueId val="{00000024-D95C-455B-A7D4-88A0FED39417}"/>
              </c:ext>
            </c:extLst>
          </c:dPt>
          <c:dPt>
            <c:idx val="17"/>
            <c:marker>
              <c:symbol val="none"/>
            </c:marker>
            <c:bubble3D val="0"/>
            <c:extLst>
              <c:ext xmlns:c16="http://schemas.microsoft.com/office/drawing/2014/chart" uri="{C3380CC4-5D6E-409C-BE32-E72D297353CC}">
                <c16:uniqueId val="{00000063-F46D-44F8-9863-79F8C534067E}"/>
              </c:ext>
            </c:extLst>
          </c:dPt>
          <c:dPt>
            <c:idx val="20"/>
            <c:marker>
              <c:symbol val="none"/>
            </c:marker>
            <c:bubble3D val="0"/>
            <c:extLst>
              <c:ext xmlns:c16="http://schemas.microsoft.com/office/drawing/2014/chart" uri="{C3380CC4-5D6E-409C-BE32-E72D297353CC}">
                <c16:uniqueId val="{00000026-D95C-455B-A7D4-88A0FED39417}"/>
              </c:ext>
            </c:extLst>
          </c:dPt>
          <c:dPt>
            <c:idx val="21"/>
            <c:marker>
              <c:symbol val="none"/>
            </c:marker>
            <c:bubble3D val="0"/>
            <c:extLst>
              <c:ext xmlns:c16="http://schemas.microsoft.com/office/drawing/2014/chart" uri="{C3380CC4-5D6E-409C-BE32-E72D297353CC}">
                <c16:uniqueId val="{00000028-D95C-455B-A7D4-88A0FED39417}"/>
              </c:ext>
            </c:extLst>
          </c:dPt>
          <c:dPt>
            <c:idx val="26"/>
            <c:marker>
              <c:symbol val="none"/>
            </c:marker>
            <c:bubble3D val="0"/>
            <c:extLst>
              <c:ext xmlns:c16="http://schemas.microsoft.com/office/drawing/2014/chart" uri="{C3380CC4-5D6E-409C-BE32-E72D297353CC}">
                <c16:uniqueId val="{0000002A-D95C-455B-A7D4-88A0FED39417}"/>
              </c:ext>
            </c:extLst>
          </c:dPt>
          <c:dPt>
            <c:idx val="28"/>
            <c:marker>
              <c:symbol val="none"/>
            </c:marker>
            <c:bubble3D val="0"/>
            <c:extLst>
              <c:ext xmlns:c16="http://schemas.microsoft.com/office/drawing/2014/chart" uri="{C3380CC4-5D6E-409C-BE32-E72D297353CC}">
                <c16:uniqueId val="{0000002C-D95C-455B-A7D4-88A0FED39417}"/>
              </c:ext>
            </c:extLst>
          </c:dPt>
          <c:dPt>
            <c:idx val="30"/>
            <c:marker>
              <c:symbol val="none"/>
            </c:marker>
            <c:bubble3D val="0"/>
            <c:extLst>
              <c:ext xmlns:c16="http://schemas.microsoft.com/office/drawing/2014/chart" uri="{C3380CC4-5D6E-409C-BE32-E72D297353CC}">
                <c16:uniqueId val="{0000002E-D95C-455B-A7D4-88A0FED39417}"/>
              </c:ext>
            </c:extLst>
          </c:dPt>
          <c:dPt>
            <c:idx val="34"/>
            <c:marker>
              <c:symbol val="none"/>
            </c:marker>
            <c:bubble3D val="0"/>
            <c:extLst>
              <c:ext xmlns:c16="http://schemas.microsoft.com/office/drawing/2014/chart" uri="{C3380CC4-5D6E-409C-BE32-E72D297353CC}">
                <c16:uniqueId val="{00000064-F46D-44F8-9863-79F8C534067E}"/>
              </c:ext>
            </c:extLst>
          </c:dPt>
          <c:dPt>
            <c:idx val="39"/>
            <c:marker>
              <c:symbol val="none"/>
            </c:marker>
            <c:bubble3D val="0"/>
            <c:extLst>
              <c:ext xmlns:c16="http://schemas.microsoft.com/office/drawing/2014/chart" uri="{C3380CC4-5D6E-409C-BE32-E72D297353CC}">
                <c16:uniqueId val="{00000030-D95C-455B-A7D4-88A0FED39417}"/>
              </c:ext>
            </c:extLst>
          </c:dPt>
          <c:dPt>
            <c:idx val="40"/>
            <c:marker>
              <c:symbol val="none"/>
            </c:marker>
            <c:bubble3D val="0"/>
            <c:extLst>
              <c:ext xmlns:c16="http://schemas.microsoft.com/office/drawing/2014/chart" uri="{C3380CC4-5D6E-409C-BE32-E72D297353CC}">
                <c16:uniqueId val="{00000032-D95C-455B-A7D4-88A0FED39417}"/>
              </c:ext>
            </c:extLst>
          </c:dPt>
          <c:dPt>
            <c:idx val="42"/>
            <c:marker>
              <c:symbol val="none"/>
            </c:marker>
            <c:bubble3D val="0"/>
            <c:extLst>
              <c:ext xmlns:c16="http://schemas.microsoft.com/office/drawing/2014/chart" uri="{C3380CC4-5D6E-409C-BE32-E72D297353CC}">
                <c16:uniqueId val="{00000034-D95C-455B-A7D4-88A0FED39417}"/>
              </c:ext>
            </c:extLst>
          </c:dPt>
          <c:dPt>
            <c:idx val="51"/>
            <c:marker>
              <c:symbol val="none"/>
            </c:marker>
            <c:bubble3D val="0"/>
            <c:extLst>
              <c:ext xmlns:c16="http://schemas.microsoft.com/office/drawing/2014/chart" uri="{C3380CC4-5D6E-409C-BE32-E72D297353CC}">
                <c16:uniqueId val="{00000065-F46D-44F8-9863-79F8C534067E}"/>
              </c:ext>
            </c:extLst>
          </c:dPt>
          <c:dPt>
            <c:idx val="52"/>
            <c:marker>
              <c:symbol val="none"/>
            </c:marker>
            <c:bubble3D val="0"/>
            <c:extLst>
              <c:ext xmlns:c16="http://schemas.microsoft.com/office/drawing/2014/chart" uri="{C3380CC4-5D6E-409C-BE32-E72D297353CC}">
                <c16:uniqueId val="{00000036-D95C-455B-A7D4-88A0FED39417}"/>
              </c:ext>
            </c:extLst>
          </c:dPt>
          <c:dPt>
            <c:idx val="56"/>
            <c:marker>
              <c:symbol val="none"/>
            </c:marker>
            <c:bubble3D val="0"/>
            <c:extLst>
              <c:ext xmlns:c16="http://schemas.microsoft.com/office/drawing/2014/chart" uri="{C3380CC4-5D6E-409C-BE32-E72D297353CC}">
                <c16:uniqueId val="{00000038-D95C-455B-A7D4-88A0FED39417}"/>
              </c:ext>
            </c:extLst>
          </c:dPt>
          <c:dPt>
            <c:idx val="68"/>
            <c:marker>
              <c:symbol val="none"/>
            </c:marker>
            <c:bubble3D val="0"/>
            <c:extLst>
              <c:ext xmlns:c16="http://schemas.microsoft.com/office/drawing/2014/chart" uri="{C3380CC4-5D6E-409C-BE32-E72D297353CC}">
                <c16:uniqueId val="{00000066-F46D-44F8-9863-79F8C534067E}"/>
              </c:ext>
            </c:extLst>
          </c:dPt>
          <c:cat>
            <c:multiLvlStrRef>
              <c:f>'c3-6'!$A$14:$B$127</c:f>
              <c:multiLvlStrCache>
                <c:ptCount val="111"/>
                <c:lvl>
                  <c:pt idx="0">
                    <c:v>2020.07</c:v>
                  </c:pt>
                  <c:pt idx="6">
                    <c:v>2021.02</c:v>
                  </c:pt>
                  <c:pt idx="12">
                    <c:v>2021.07</c:v>
                  </c:pt>
                  <c:pt idx="18">
                    <c:v>2022.02</c:v>
                  </c:pt>
                  <c:pt idx="23">
                    <c:v>2020.07</c:v>
                  </c:pt>
                  <c:pt idx="29">
                    <c:v>2021.02</c:v>
                  </c:pt>
                  <c:pt idx="35">
                    <c:v>2021.07</c:v>
                  </c:pt>
                  <c:pt idx="41">
                    <c:v>2022.02</c:v>
                  </c:pt>
                  <c:pt idx="46">
                    <c:v>2020.07</c:v>
                  </c:pt>
                  <c:pt idx="52">
                    <c:v>2021.02</c:v>
                  </c:pt>
                  <c:pt idx="58">
                    <c:v>2021.07</c:v>
                  </c:pt>
                  <c:pt idx="64">
                    <c:v>2022.02</c:v>
                  </c:pt>
                  <c:pt idx="69">
                    <c:v>2020.07</c:v>
                  </c:pt>
                  <c:pt idx="75">
                    <c:v>2021.02</c:v>
                  </c:pt>
                  <c:pt idx="81">
                    <c:v>2021.07</c:v>
                  </c:pt>
                  <c:pt idx="87">
                    <c:v>2022.02</c:v>
                  </c:pt>
                  <c:pt idx="92">
                    <c:v>2020.07</c:v>
                  </c:pt>
                  <c:pt idx="98">
                    <c:v>2021.02</c:v>
                  </c:pt>
                  <c:pt idx="104">
                    <c:v>2021.07</c:v>
                  </c:pt>
                  <c:pt idx="110">
                    <c:v>2022.02</c:v>
                  </c:pt>
                </c:lvl>
                <c:lvl>
                  <c:pt idx="0">
                    <c:v>PL</c:v>
                  </c:pt>
                  <c:pt idx="23">
                    <c:v>CZ</c:v>
                  </c:pt>
                  <c:pt idx="46">
                    <c:v>RO</c:v>
                  </c:pt>
                  <c:pt idx="69">
                    <c:v>HU</c:v>
                  </c:pt>
                  <c:pt idx="92">
                    <c:v>SK</c:v>
                  </c:pt>
                </c:lvl>
              </c:multiLvlStrCache>
            </c:multiLvlStrRef>
          </c:cat>
          <c:val>
            <c:numRef>
              <c:f>'c3-6'!$D$14:$D$127</c:f>
              <c:numCache>
                <c:formatCode>0.0</c:formatCode>
                <c:ptCount val="114"/>
                <c:pt idx="0">
                  <c:v>4.9000000000000004</c:v>
                </c:pt>
                <c:pt idx="1">
                  <c:v>5</c:v>
                </c:pt>
                <c:pt idx="2">
                  <c:v>5.0999999999999996</c:v>
                </c:pt>
                <c:pt idx="3">
                  <c:v>5</c:v>
                </c:pt>
                <c:pt idx="4">
                  <c:v>4.8</c:v>
                </c:pt>
                <c:pt idx="5">
                  <c:v>5.0999999999999996</c:v>
                </c:pt>
                <c:pt idx="6">
                  <c:v>5.2</c:v>
                </c:pt>
                <c:pt idx="7">
                  <c:v>5.2</c:v>
                </c:pt>
                <c:pt idx="8">
                  <c:v>5.2</c:v>
                </c:pt>
                <c:pt idx="9">
                  <c:v>4.0999999999999996</c:v>
                </c:pt>
                <c:pt idx="10">
                  <c:v>3.6</c:v>
                </c:pt>
                <c:pt idx="11">
                  <c:v>4</c:v>
                </c:pt>
                <c:pt idx="12">
                  <c:v>4.2</c:v>
                </c:pt>
                <c:pt idx="13">
                  <c:v>4.5</c:v>
                </c:pt>
                <c:pt idx="14">
                  <c:v>4.9000000000000004</c:v>
                </c:pt>
                <c:pt idx="15">
                  <c:v>5.4</c:v>
                </c:pt>
                <c:pt idx="16">
                  <c:v>5.8</c:v>
                </c:pt>
                <c:pt idx="17">
                  <c:v>6.6</c:v>
                </c:pt>
                <c:pt idx="18">
                  <c:v>7.1</c:v>
                </c:pt>
                <c:pt idx="19">
                  <c:v>7.8</c:v>
                </c:pt>
                <c:pt idx="20">
                  <c:v>8.6</c:v>
                </c:pt>
                <c:pt idx="21">
                  <c:v>8.5</c:v>
                </c:pt>
                <c:pt idx="23">
                  <c:v>3.3</c:v>
                </c:pt>
                <c:pt idx="24">
                  <c:v>3.3</c:v>
                </c:pt>
                <c:pt idx="25">
                  <c:v>3.1</c:v>
                </c:pt>
                <c:pt idx="26">
                  <c:v>3.3</c:v>
                </c:pt>
                <c:pt idx="27">
                  <c:v>3.2</c:v>
                </c:pt>
                <c:pt idx="28">
                  <c:v>3</c:v>
                </c:pt>
                <c:pt idx="29">
                  <c:v>2.4</c:v>
                </c:pt>
                <c:pt idx="30">
                  <c:v>2.5</c:v>
                </c:pt>
                <c:pt idx="31">
                  <c:v>2.6</c:v>
                </c:pt>
                <c:pt idx="32">
                  <c:v>2.7</c:v>
                </c:pt>
                <c:pt idx="33">
                  <c:v>2.8</c:v>
                </c:pt>
                <c:pt idx="34">
                  <c:v>2.6</c:v>
                </c:pt>
                <c:pt idx="35">
                  <c:v>3.1</c:v>
                </c:pt>
                <c:pt idx="36">
                  <c:v>4.3</c:v>
                </c:pt>
                <c:pt idx="37">
                  <c:v>4.8</c:v>
                </c:pt>
                <c:pt idx="38">
                  <c:v>5.7</c:v>
                </c:pt>
                <c:pt idx="39">
                  <c:v>6.6</c:v>
                </c:pt>
                <c:pt idx="40">
                  <c:v>7.8</c:v>
                </c:pt>
                <c:pt idx="41">
                  <c:v>8.6</c:v>
                </c:pt>
                <c:pt idx="42">
                  <c:v>9.6999999999999993</c:v>
                </c:pt>
                <c:pt idx="43">
                  <c:v>11.2</c:v>
                </c:pt>
                <c:pt idx="44">
                  <c:v>13.9</c:v>
                </c:pt>
                <c:pt idx="46">
                  <c:v>2.6</c:v>
                </c:pt>
                <c:pt idx="47">
                  <c:v>2.2999999999999998</c:v>
                </c:pt>
                <c:pt idx="48">
                  <c:v>2.2000000000000002</c:v>
                </c:pt>
                <c:pt idx="49">
                  <c:v>2.1</c:v>
                </c:pt>
                <c:pt idx="50">
                  <c:v>2.5</c:v>
                </c:pt>
                <c:pt idx="51">
                  <c:v>1.8</c:v>
                </c:pt>
                <c:pt idx="52">
                  <c:v>2.2000000000000002</c:v>
                </c:pt>
                <c:pt idx="53">
                  <c:v>2.2999999999999998</c:v>
                </c:pt>
                <c:pt idx="54">
                  <c:v>2.5</c:v>
                </c:pt>
                <c:pt idx="55">
                  <c:v>2.5</c:v>
                </c:pt>
                <c:pt idx="56">
                  <c:v>2.4</c:v>
                </c:pt>
                <c:pt idx="57">
                  <c:v>2.2999999999999998</c:v>
                </c:pt>
                <c:pt idx="58">
                  <c:v>2.2000000000000002</c:v>
                </c:pt>
                <c:pt idx="59">
                  <c:v>2.9</c:v>
                </c:pt>
                <c:pt idx="60">
                  <c:v>3.4</c:v>
                </c:pt>
                <c:pt idx="61">
                  <c:v>3.5</c:v>
                </c:pt>
                <c:pt idx="62">
                  <c:v>3.4</c:v>
                </c:pt>
                <c:pt idx="63">
                  <c:v>4</c:v>
                </c:pt>
                <c:pt idx="64">
                  <c:v>4.2</c:v>
                </c:pt>
                <c:pt idx="65">
                  <c:v>4.5999999999999996</c:v>
                </c:pt>
                <c:pt idx="66">
                  <c:v>5</c:v>
                </c:pt>
                <c:pt idx="67">
                  <c:v>5.4</c:v>
                </c:pt>
                <c:pt idx="69">
                  <c:v>3.4</c:v>
                </c:pt>
                <c:pt idx="70">
                  <c:v>2.7</c:v>
                </c:pt>
                <c:pt idx="71">
                  <c:v>2.5</c:v>
                </c:pt>
                <c:pt idx="72">
                  <c:v>2.4</c:v>
                </c:pt>
                <c:pt idx="73">
                  <c:v>2.2999999999999998</c:v>
                </c:pt>
                <c:pt idx="74">
                  <c:v>2.4</c:v>
                </c:pt>
                <c:pt idx="75">
                  <c:v>2.4</c:v>
                </c:pt>
                <c:pt idx="76">
                  <c:v>2.2000000000000002</c:v>
                </c:pt>
                <c:pt idx="77">
                  <c:v>2.6</c:v>
                </c:pt>
                <c:pt idx="78">
                  <c:v>2.9</c:v>
                </c:pt>
                <c:pt idx="79">
                  <c:v>3.7</c:v>
                </c:pt>
                <c:pt idx="80">
                  <c:v>3.2</c:v>
                </c:pt>
                <c:pt idx="81">
                  <c:v>3.3</c:v>
                </c:pt>
                <c:pt idx="82">
                  <c:v>3.9</c:v>
                </c:pt>
                <c:pt idx="83">
                  <c:v>4.4000000000000004</c:v>
                </c:pt>
                <c:pt idx="84">
                  <c:v>5</c:v>
                </c:pt>
                <c:pt idx="85">
                  <c:v>5.5</c:v>
                </c:pt>
                <c:pt idx="86">
                  <c:v>6.1</c:v>
                </c:pt>
                <c:pt idx="87">
                  <c:v>6.7</c:v>
                </c:pt>
                <c:pt idx="88">
                  <c:v>7.4</c:v>
                </c:pt>
                <c:pt idx="89">
                  <c:v>8.1999999999999993</c:v>
                </c:pt>
                <c:pt idx="90">
                  <c:v>12.2</c:v>
                </c:pt>
                <c:pt idx="92">
                  <c:v>2.1</c:v>
                </c:pt>
                <c:pt idx="93">
                  <c:v>2.2999999999999998</c:v>
                </c:pt>
                <c:pt idx="94">
                  <c:v>2.4</c:v>
                </c:pt>
                <c:pt idx="95">
                  <c:v>2.2999999999999998</c:v>
                </c:pt>
                <c:pt idx="96">
                  <c:v>2.5</c:v>
                </c:pt>
                <c:pt idx="97">
                  <c:v>2.7</c:v>
                </c:pt>
                <c:pt idx="98">
                  <c:v>2.6</c:v>
                </c:pt>
                <c:pt idx="99">
                  <c:v>2.4</c:v>
                </c:pt>
                <c:pt idx="100">
                  <c:v>2.2999999999999998</c:v>
                </c:pt>
                <c:pt idx="101">
                  <c:v>2.6</c:v>
                </c:pt>
                <c:pt idx="102">
                  <c:v>2.6</c:v>
                </c:pt>
                <c:pt idx="103">
                  <c:v>2.8</c:v>
                </c:pt>
                <c:pt idx="104">
                  <c:v>3.1</c:v>
                </c:pt>
                <c:pt idx="105">
                  <c:v>4.0999999999999996</c:v>
                </c:pt>
                <c:pt idx="106" formatCode="General">
                  <c:v>4.7</c:v>
                </c:pt>
                <c:pt idx="107">
                  <c:v>5</c:v>
                </c:pt>
                <c:pt idx="108">
                  <c:v>5.2</c:v>
                </c:pt>
                <c:pt idx="109">
                  <c:v>5</c:v>
                </c:pt>
                <c:pt idx="110">
                  <c:v>5.5</c:v>
                </c:pt>
                <c:pt idx="111">
                  <c:v>6.9</c:v>
                </c:pt>
                <c:pt idx="112">
                  <c:v>8.1</c:v>
                </c:pt>
                <c:pt idx="113">
                  <c:v>12.1</c:v>
                </c:pt>
              </c:numCache>
            </c:numRef>
          </c:val>
          <c:smooth val="0"/>
          <c:extLst>
            <c:ext xmlns:c16="http://schemas.microsoft.com/office/drawing/2014/chart" uri="{C3380CC4-5D6E-409C-BE32-E72D297353CC}">
              <c16:uniqueId val="{00000039-D95C-455B-A7D4-88A0FED39417}"/>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1"/>
          <c:order val="1"/>
          <c:tx>
            <c:strRef>
              <c:f>'c3-6'!$E$13</c:f>
              <c:strCache>
                <c:ptCount val="1"/>
                <c:pt idx="0">
                  <c:v>Inflációs cél</c:v>
                </c:pt>
              </c:strCache>
            </c:strRef>
          </c:tx>
          <c:spPr>
            <a:ln w="28575" cap="rnd">
              <a:solidFill>
                <a:schemeClr val="accent3"/>
              </a:solidFill>
              <a:prstDash val="sysDash"/>
              <a:round/>
            </a:ln>
            <a:effectLst/>
          </c:spPr>
          <c:marker>
            <c:symbol val="none"/>
          </c:marker>
          <c:dPt>
            <c:idx val="4"/>
            <c:marker>
              <c:symbol val="none"/>
            </c:marker>
            <c:bubble3D val="0"/>
            <c:extLst>
              <c:ext xmlns:c16="http://schemas.microsoft.com/office/drawing/2014/chart" uri="{C3380CC4-5D6E-409C-BE32-E72D297353CC}">
                <c16:uniqueId val="{0000003B-D95C-455B-A7D4-88A0FED39417}"/>
              </c:ext>
            </c:extLst>
          </c:dPt>
          <c:dPt>
            <c:idx val="7"/>
            <c:marker>
              <c:symbol val="none"/>
            </c:marker>
            <c:bubble3D val="0"/>
            <c:extLst>
              <c:ext xmlns:c16="http://schemas.microsoft.com/office/drawing/2014/chart" uri="{C3380CC4-5D6E-409C-BE32-E72D297353CC}">
                <c16:uniqueId val="{0000003D-D95C-455B-A7D4-88A0FED39417}"/>
              </c:ext>
            </c:extLst>
          </c:dPt>
          <c:dPt>
            <c:idx val="10"/>
            <c:marker>
              <c:symbol val="none"/>
            </c:marker>
            <c:bubble3D val="0"/>
            <c:extLst>
              <c:ext xmlns:c16="http://schemas.microsoft.com/office/drawing/2014/chart" uri="{C3380CC4-5D6E-409C-BE32-E72D297353CC}">
                <c16:uniqueId val="{0000003F-D95C-455B-A7D4-88A0FED39417}"/>
              </c:ext>
            </c:extLst>
          </c:dPt>
          <c:dPt>
            <c:idx val="12"/>
            <c:marker>
              <c:symbol val="none"/>
            </c:marker>
            <c:bubble3D val="0"/>
            <c:extLst>
              <c:ext xmlns:c16="http://schemas.microsoft.com/office/drawing/2014/chart" uri="{C3380CC4-5D6E-409C-BE32-E72D297353CC}">
                <c16:uniqueId val="{00000041-D95C-455B-A7D4-88A0FED39417}"/>
              </c:ext>
            </c:extLst>
          </c:dPt>
          <c:dPt>
            <c:idx val="13"/>
            <c:marker>
              <c:symbol val="none"/>
            </c:marker>
            <c:bubble3D val="0"/>
            <c:extLst>
              <c:ext xmlns:c16="http://schemas.microsoft.com/office/drawing/2014/chart" uri="{C3380CC4-5D6E-409C-BE32-E72D297353CC}">
                <c16:uniqueId val="{00000043-D95C-455B-A7D4-88A0FED39417}"/>
              </c:ext>
            </c:extLst>
          </c:dPt>
          <c:dPt>
            <c:idx val="14"/>
            <c:marker>
              <c:symbol val="none"/>
            </c:marker>
            <c:bubble3D val="0"/>
            <c:extLst>
              <c:ext xmlns:c16="http://schemas.microsoft.com/office/drawing/2014/chart" uri="{C3380CC4-5D6E-409C-BE32-E72D297353CC}">
                <c16:uniqueId val="{00000045-D95C-455B-A7D4-88A0FED39417}"/>
              </c:ext>
            </c:extLst>
          </c:dPt>
          <c:dPt>
            <c:idx val="16"/>
            <c:marker>
              <c:symbol val="none"/>
            </c:marker>
            <c:bubble3D val="0"/>
            <c:extLst>
              <c:ext xmlns:c16="http://schemas.microsoft.com/office/drawing/2014/chart" uri="{C3380CC4-5D6E-409C-BE32-E72D297353CC}">
                <c16:uniqueId val="{00000047-D95C-455B-A7D4-88A0FED39417}"/>
              </c:ext>
            </c:extLst>
          </c:dPt>
          <c:dPt>
            <c:idx val="17"/>
            <c:marker>
              <c:symbol val="none"/>
            </c:marker>
            <c:bubble3D val="0"/>
            <c:spPr>
              <a:ln w="28575" cap="rnd">
                <a:noFill/>
                <a:prstDash val="sysDash"/>
                <a:round/>
              </a:ln>
              <a:effectLst/>
            </c:spPr>
            <c:extLst>
              <c:ext xmlns:c16="http://schemas.microsoft.com/office/drawing/2014/chart" uri="{C3380CC4-5D6E-409C-BE32-E72D297353CC}">
                <c16:uniqueId val="{00000049-D95C-455B-A7D4-88A0FED39417}"/>
              </c:ext>
            </c:extLst>
          </c:dPt>
          <c:dPt>
            <c:idx val="20"/>
            <c:marker>
              <c:symbol val="none"/>
            </c:marker>
            <c:bubble3D val="0"/>
            <c:extLst>
              <c:ext xmlns:c16="http://schemas.microsoft.com/office/drawing/2014/chart" uri="{C3380CC4-5D6E-409C-BE32-E72D297353CC}">
                <c16:uniqueId val="{0000004B-D95C-455B-A7D4-88A0FED39417}"/>
              </c:ext>
            </c:extLst>
          </c:dPt>
          <c:dPt>
            <c:idx val="21"/>
            <c:marker>
              <c:symbol val="none"/>
            </c:marker>
            <c:bubble3D val="0"/>
            <c:extLst>
              <c:ext xmlns:c16="http://schemas.microsoft.com/office/drawing/2014/chart" uri="{C3380CC4-5D6E-409C-BE32-E72D297353CC}">
                <c16:uniqueId val="{0000004D-D95C-455B-A7D4-88A0FED39417}"/>
              </c:ext>
            </c:extLst>
          </c:dPt>
          <c:dPt>
            <c:idx val="26"/>
            <c:marker>
              <c:symbol val="none"/>
            </c:marker>
            <c:bubble3D val="0"/>
            <c:extLst>
              <c:ext xmlns:c16="http://schemas.microsoft.com/office/drawing/2014/chart" uri="{C3380CC4-5D6E-409C-BE32-E72D297353CC}">
                <c16:uniqueId val="{0000004F-D95C-455B-A7D4-88A0FED39417}"/>
              </c:ext>
            </c:extLst>
          </c:dPt>
          <c:dPt>
            <c:idx val="28"/>
            <c:marker>
              <c:symbol val="none"/>
            </c:marker>
            <c:bubble3D val="0"/>
            <c:extLst>
              <c:ext xmlns:c16="http://schemas.microsoft.com/office/drawing/2014/chart" uri="{C3380CC4-5D6E-409C-BE32-E72D297353CC}">
                <c16:uniqueId val="{00000051-D95C-455B-A7D4-88A0FED39417}"/>
              </c:ext>
            </c:extLst>
          </c:dPt>
          <c:dPt>
            <c:idx val="30"/>
            <c:marker>
              <c:symbol val="none"/>
            </c:marker>
            <c:bubble3D val="0"/>
            <c:extLst>
              <c:ext xmlns:c16="http://schemas.microsoft.com/office/drawing/2014/chart" uri="{C3380CC4-5D6E-409C-BE32-E72D297353CC}">
                <c16:uniqueId val="{00000053-D95C-455B-A7D4-88A0FED39417}"/>
              </c:ext>
            </c:extLst>
          </c:dPt>
          <c:dPt>
            <c:idx val="34"/>
            <c:marker>
              <c:symbol val="none"/>
            </c:marker>
            <c:bubble3D val="0"/>
            <c:spPr>
              <a:ln w="28575" cap="rnd">
                <a:noFill/>
                <a:prstDash val="sysDash"/>
                <a:round/>
              </a:ln>
              <a:effectLst/>
            </c:spPr>
            <c:extLst>
              <c:ext xmlns:c16="http://schemas.microsoft.com/office/drawing/2014/chart" uri="{C3380CC4-5D6E-409C-BE32-E72D297353CC}">
                <c16:uniqueId val="{00000055-D95C-455B-A7D4-88A0FED39417}"/>
              </c:ext>
            </c:extLst>
          </c:dPt>
          <c:dPt>
            <c:idx val="39"/>
            <c:marker>
              <c:symbol val="none"/>
            </c:marker>
            <c:bubble3D val="0"/>
            <c:extLst>
              <c:ext xmlns:c16="http://schemas.microsoft.com/office/drawing/2014/chart" uri="{C3380CC4-5D6E-409C-BE32-E72D297353CC}">
                <c16:uniqueId val="{00000057-D95C-455B-A7D4-88A0FED39417}"/>
              </c:ext>
            </c:extLst>
          </c:dPt>
          <c:dPt>
            <c:idx val="40"/>
            <c:marker>
              <c:symbol val="none"/>
            </c:marker>
            <c:bubble3D val="0"/>
            <c:extLst>
              <c:ext xmlns:c16="http://schemas.microsoft.com/office/drawing/2014/chart" uri="{C3380CC4-5D6E-409C-BE32-E72D297353CC}">
                <c16:uniqueId val="{00000059-D95C-455B-A7D4-88A0FED39417}"/>
              </c:ext>
            </c:extLst>
          </c:dPt>
          <c:dPt>
            <c:idx val="42"/>
            <c:marker>
              <c:symbol val="none"/>
            </c:marker>
            <c:bubble3D val="0"/>
            <c:extLst>
              <c:ext xmlns:c16="http://schemas.microsoft.com/office/drawing/2014/chart" uri="{C3380CC4-5D6E-409C-BE32-E72D297353CC}">
                <c16:uniqueId val="{0000005B-D95C-455B-A7D4-88A0FED39417}"/>
              </c:ext>
            </c:extLst>
          </c:dPt>
          <c:dPt>
            <c:idx val="51"/>
            <c:marker>
              <c:symbol val="none"/>
            </c:marker>
            <c:bubble3D val="0"/>
            <c:spPr>
              <a:ln w="28575" cap="rnd">
                <a:noFill/>
                <a:prstDash val="sysDash"/>
                <a:round/>
              </a:ln>
              <a:effectLst/>
            </c:spPr>
            <c:extLst>
              <c:ext xmlns:c16="http://schemas.microsoft.com/office/drawing/2014/chart" uri="{C3380CC4-5D6E-409C-BE32-E72D297353CC}">
                <c16:uniqueId val="{0000005D-D95C-455B-A7D4-88A0FED39417}"/>
              </c:ext>
            </c:extLst>
          </c:dPt>
          <c:dPt>
            <c:idx val="52"/>
            <c:marker>
              <c:symbol val="none"/>
            </c:marker>
            <c:bubble3D val="0"/>
            <c:extLst>
              <c:ext xmlns:c16="http://schemas.microsoft.com/office/drawing/2014/chart" uri="{C3380CC4-5D6E-409C-BE32-E72D297353CC}">
                <c16:uniqueId val="{0000005F-D95C-455B-A7D4-88A0FED39417}"/>
              </c:ext>
            </c:extLst>
          </c:dPt>
          <c:dPt>
            <c:idx val="56"/>
            <c:marker>
              <c:symbol val="none"/>
            </c:marker>
            <c:bubble3D val="0"/>
            <c:extLst>
              <c:ext xmlns:c16="http://schemas.microsoft.com/office/drawing/2014/chart" uri="{C3380CC4-5D6E-409C-BE32-E72D297353CC}">
                <c16:uniqueId val="{00000061-D95C-455B-A7D4-88A0FED39417}"/>
              </c:ext>
            </c:extLst>
          </c:dPt>
          <c:dPt>
            <c:idx val="68"/>
            <c:marker>
              <c:symbol val="none"/>
            </c:marker>
            <c:bubble3D val="0"/>
            <c:spPr>
              <a:ln w="28575" cap="rnd">
                <a:noFill/>
                <a:prstDash val="sysDash"/>
                <a:round/>
              </a:ln>
              <a:effectLst/>
            </c:spPr>
            <c:extLst>
              <c:ext xmlns:c16="http://schemas.microsoft.com/office/drawing/2014/chart" uri="{C3380CC4-5D6E-409C-BE32-E72D297353CC}">
                <c16:uniqueId val="{00000063-D95C-455B-A7D4-88A0FED39417}"/>
              </c:ext>
            </c:extLst>
          </c:dPt>
          <c:cat>
            <c:numRef>
              <c:f>'c3-6'!$B$14:$B$127</c:f>
              <c:numCache>
                <c:formatCode>yyyy/mm</c:formatCode>
                <c:ptCount val="114"/>
                <c:pt idx="0">
                  <c:v>44043</c:v>
                </c:pt>
                <c:pt idx="6">
                  <c:v>44255</c:v>
                </c:pt>
                <c:pt idx="12">
                  <c:v>44408</c:v>
                </c:pt>
                <c:pt idx="18">
                  <c:v>44620</c:v>
                </c:pt>
                <c:pt idx="23">
                  <c:v>44043</c:v>
                </c:pt>
                <c:pt idx="29">
                  <c:v>44255</c:v>
                </c:pt>
                <c:pt idx="35">
                  <c:v>44408</c:v>
                </c:pt>
                <c:pt idx="41">
                  <c:v>44620</c:v>
                </c:pt>
                <c:pt idx="46">
                  <c:v>44043</c:v>
                </c:pt>
                <c:pt idx="52">
                  <c:v>44255</c:v>
                </c:pt>
                <c:pt idx="58">
                  <c:v>44408</c:v>
                </c:pt>
                <c:pt idx="64">
                  <c:v>44620</c:v>
                </c:pt>
                <c:pt idx="69">
                  <c:v>44043</c:v>
                </c:pt>
                <c:pt idx="75">
                  <c:v>44255</c:v>
                </c:pt>
                <c:pt idx="81">
                  <c:v>44408</c:v>
                </c:pt>
                <c:pt idx="87">
                  <c:v>44620</c:v>
                </c:pt>
                <c:pt idx="92">
                  <c:v>44043</c:v>
                </c:pt>
                <c:pt idx="98">
                  <c:v>44255</c:v>
                </c:pt>
                <c:pt idx="104">
                  <c:v>44408</c:v>
                </c:pt>
                <c:pt idx="110">
                  <c:v>44620</c:v>
                </c:pt>
              </c:numCache>
            </c:numRef>
          </c:cat>
          <c:val>
            <c:numRef>
              <c:f>'c3-6'!$E$14:$E$127</c:f>
              <c:numCache>
                <c:formatCode>General</c:formatCode>
                <c:ptCount val="114"/>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2">
                  <c:v>1.95</c:v>
                </c:pt>
                <c:pt idx="93">
                  <c:v>1.95</c:v>
                </c:pt>
                <c:pt idx="94">
                  <c:v>1.95</c:v>
                </c:pt>
                <c:pt idx="95">
                  <c:v>1.95</c:v>
                </c:pt>
                <c:pt idx="96">
                  <c:v>1.95</c:v>
                </c:pt>
                <c:pt idx="97">
                  <c:v>1.95</c:v>
                </c:pt>
                <c:pt idx="98">
                  <c:v>1.95</c:v>
                </c:pt>
                <c:pt idx="99">
                  <c:v>1.95</c:v>
                </c:pt>
                <c:pt idx="100">
                  <c:v>1.95</c:v>
                </c:pt>
                <c:pt idx="101">
                  <c:v>1.95</c:v>
                </c:pt>
                <c:pt idx="102">
                  <c:v>1.95</c:v>
                </c:pt>
                <c:pt idx="103">
                  <c:v>1.95</c:v>
                </c:pt>
                <c:pt idx="104">
                  <c:v>1.95</c:v>
                </c:pt>
                <c:pt idx="105">
                  <c:v>1.95</c:v>
                </c:pt>
                <c:pt idx="106">
                  <c:v>1.95</c:v>
                </c:pt>
                <c:pt idx="107">
                  <c:v>1.95</c:v>
                </c:pt>
                <c:pt idx="108">
                  <c:v>1.95</c:v>
                </c:pt>
                <c:pt idx="109">
                  <c:v>1.95</c:v>
                </c:pt>
                <c:pt idx="110">
                  <c:v>1.95</c:v>
                </c:pt>
                <c:pt idx="111">
                  <c:v>1.95</c:v>
                </c:pt>
                <c:pt idx="112">
                  <c:v>1.95</c:v>
                </c:pt>
                <c:pt idx="113">
                  <c:v>1.95</c:v>
                </c:pt>
              </c:numCache>
            </c:numRef>
          </c:val>
          <c:smooth val="0"/>
          <c:extLst>
            <c:ext xmlns:c16="http://schemas.microsoft.com/office/drawing/2014/chart" uri="{C3380CC4-5D6E-409C-BE32-E72D297353CC}">
              <c16:uniqueId val="{00000064-D95C-455B-A7D4-88A0FED39417}"/>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1"/>
        <c:noMultiLvlLbl val="0"/>
      </c:catAx>
      <c:valAx>
        <c:axId val="618480280"/>
        <c:scaling>
          <c:orientation val="minMax"/>
          <c:max val="16"/>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valAx>
      <c:valAx>
        <c:axId val="856551752"/>
        <c:scaling>
          <c:orientation val="minMax"/>
          <c:max val="16"/>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955355452844906"/>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valAx>
      <c:dateAx>
        <c:axId val="856553720"/>
        <c:scaling>
          <c:orientation val="minMax"/>
        </c:scaling>
        <c:delete val="1"/>
        <c:axPos val="b"/>
        <c:numFmt formatCode="yyyy/mm" sourceLinked="1"/>
        <c:majorTickMark val="out"/>
        <c:minorTickMark val="none"/>
        <c:tickLblPos val="nextTo"/>
        <c:crossAx val="856551752"/>
        <c:crosses val="autoZero"/>
        <c:auto val="1"/>
        <c:lblOffset val="100"/>
        <c:baseTimeUnit val="days"/>
      </c:dateAx>
      <c:spPr>
        <a:noFill/>
        <a:ln>
          <a:noFill/>
        </a:ln>
        <a:effectLst/>
      </c:spPr>
    </c:plotArea>
    <c:legend>
      <c:legendPos val="b"/>
      <c:layout>
        <c:manualLayout>
          <c:xMode val="edge"/>
          <c:yMode val="edge"/>
          <c:x val="0"/>
          <c:y val="0.90270327772755532"/>
          <c:w val="1"/>
          <c:h val="9.729672227244477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5320750868055556"/>
        </c:manualLayout>
      </c:layout>
      <c:lineChart>
        <c:grouping val="standard"/>
        <c:varyColors val="0"/>
        <c:ser>
          <c:idx val="0"/>
          <c:order val="0"/>
          <c:tx>
            <c:strRef>
              <c:f>'c3-6'!$C$12</c:f>
              <c:strCache>
                <c:ptCount val="1"/>
                <c:pt idx="0">
                  <c:v>Inflation (HICP)</c:v>
                </c:pt>
              </c:strCache>
            </c:strRef>
          </c:tx>
          <c:spPr>
            <a:ln w="28575" cap="rnd">
              <a:solidFill>
                <a:schemeClr val="tx2"/>
              </a:solidFill>
              <a:prstDash val="solid"/>
              <a:round/>
            </a:ln>
            <a:effectLst/>
          </c:spPr>
          <c:marker>
            <c:symbol val="none"/>
          </c:marker>
          <c:dPt>
            <c:idx val="7"/>
            <c:marker>
              <c:symbol val="none"/>
            </c:marker>
            <c:bubble3D val="0"/>
            <c:extLst>
              <c:ext xmlns:c16="http://schemas.microsoft.com/office/drawing/2014/chart" uri="{C3380CC4-5D6E-409C-BE32-E72D297353CC}">
                <c16:uniqueId val="{00000001-279E-48B4-A89E-7633A54D7612}"/>
              </c:ext>
            </c:extLst>
          </c:dPt>
          <c:dPt>
            <c:idx val="10"/>
            <c:marker>
              <c:symbol val="none"/>
            </c:marker>
            <c:bubble3D val="0"/>
            <c:extLst>
              <c:ext xmlns:c16="http://schemas.microsoft.com/office/drawing/2014/chart" uri="{C3380CC4-5D6E-409C-BE32-E72D297353CC}">
                <c16:uniqueId val="{00000003-279E-48B4-A89E-7633A54D7612}"/>
              </c:ext>
            </c:extLst>
          </c:dPt>
          <c:dPt>
            <c:idx val="13"/>
            <c:marker>
              <c:symbol val="none"/>
            </c:marker>
            <c:bubble3D val="0"/>
            <c:extLst>
              <c:ext xmlns:c16="http://schemas.microsoft.com/office/drawing/2014/chart" uri="{C3380CC4-5D6E-409C-BE32-E72D297353CC}">
                <c16:uniqueId val="{00000005-279E-48B4-A89E-7633A54D7612}"/>
              </c:ext>
            </c:extLst>
          </c:dPt>
          <c:dPt>
            <c:idx val="14"/>
            <c:marker>
              <c:symbol val="none"/>
            </c:marker>
            <c:bubble3D val="0"/>
            <c:extLst>
              <c:ext xmlns:c16="http://schemas.microsoft.com/office/drawing/2014/chart" uri="{C3380CC4-5D6E-409C-BE32-E72D297353CC}">
                <c16:uniqueId val="{00000007-279E-48B4-A89E-7633A54D7612}"/>
              </c:ext>
            </c:extLst>
          </c:dPt>
          <c:dPt>
            <c:idx val="17"/>
            <c:marker>
              <c:symbol val="none"/>
            </c:marker>
            <c:bubble3D val="0"/>
            <c:extLst>
              <c:ext xmlns:c16="http://schemas.microsoft.com/office/drawing/2014/chart" uri="{C3380CC4-5D6E-409C-BE32-E72D297353CC}">
                <c16:uniqueId val="{00000009-279E-48B4-A89E-7633A54D7612}"/>
              </c:ext>
            </c:extLst>
          </c:dPt>
          <c:dPt>
            <c:idx val="20"/>
            <c:marker>
              <c:symbol val="none"/>
            </c:marker>
            <c:bubble3D val="0"/>
            <c:extLst>
              <c:ext xmlns:c16="http://schemas.microsoft.com/office/drawing/2014/chart" uri="{C3380CC4-5D6E-409C-BE32-E72D297353CC}">
                <c16:uniqueId val="{0000000B-279E-48B4-A89E-7633A54D7612}"/>
              </c:ext>
            </c:extLst>
          </c:dPt>
          <c:dPt>
            <c:idx val="21"/>
            <c:marker>
              <c:symbol val="none"/>
            </c:marker>
            <c:bubble3D val="0"/>
            <c:extLst>
              <c:ext xmlns:c16="http://schemas.microsoft.com/office/drawing/2014/chart" uri="{C3380CC4-5D6E-409C-BE32-E72D297353CC}">
                <c16:uniqueId val="{0000000D-279E-48B4-A89E-7633A54D7612}"/>
              </c:ext>
            </c:extLst>
          </c:dPt>
          <c:dPt>
            <c:idx val="26"/>
            <c:marker>
              <c:symbol val="none"/>
            </c:marker>
            <c:bubble3D val="0"/>
            <c:extLst>
              <c:ext xmlns:c16="http://schemas.microsoft.com/office/drawing/2014/chart" uri="{C3380CC4-5D6E-409C-BE32-E72D297353CC}">
                <c16:uniqueId val="{0000000F-279E-48B4-A89E-7633A54D7612}"/>
              </c:ext>
            </c:extLst>
          </c:dPt>
          <c:dPt>
            <c:idx val="28"/>
            <c:marker>
              <c:symbol val="none"/>
            </c:marker>
            <c:bubble3D val="0"/>
            <c:extLst>
              <c:ext xmlns:c16="http://schemas.microsoft.com/office/drawing/2014/chart" uri="{C3380CC4-5D6E-409C-BE32-E72D297353CC}">
                <c16:uniqueId val="{00000011-279E-48B4-A89E-7633A54D7612}"/>
              </c:ext>
            </c:extLst>
          </c:dPt>
          <c:dPt>
            <c:idx val="30"/>
            <c:marker>
              <c:symbol val="none"/>
            </c:marker>
            <c:bubble3D val="0"/>
            <c:extLst>
              <c:ext xmlns:c16="http://schemas.microsoft.com/office/drawing/2014/chart" uri="{C3380CC4-5D6E-409C-BE32-E72D297353CC}">
                <c16:uniqueId val="{00000013-279E-48B4-A89E-7633A54D7612}"/>
              </c:ext>
            </c:extLst>
          </c:dPt>
          <c:dPt>
            <c:idx val="34"/>
            <c:marker>
              <c:symbol val="none"/>
            </c:marker>
            <c:bubble3D val="0"/>
            <c:extLst>
              <c:ext xmlns:c16="http://schemas.microsoft.com/office/drawing/2014/chart" uri="{C3380CC4-5D6E-409C-BE32-E72D297353CC}">
                <c16:uniqueId val="{00000015-279E-48B4-A89E-7633A54D7612}"/>
              </c:ext>
            </c:extLst>
          </c:dPt>
          <c:dPt>
            <c:idx val="39"/>
            <c:marker>
              <c:symbol val="none"/>
            </c:marker>
            <c:bubble3D val="0"/>
            <c:extLst>
              <c:ext xmlns:c16="http://schemas.microsoft.com/office/drawing/2014/chart" uri="{C3380CC4-5D6E-409C-BE32-E72D297353CC}">
                <c16:uniqueId val="{00000017-279E-48B4-A89E-7633A54D7612}"/>
              </c:ext>
            </c:extLst>
          </c:dPt>
          <c:dPt>
            <c:idx val="40"/>
            <c:marker>
              <c:symbol val="none"/>
            </c:marker>
            <c:bubble3D val="0"/>
            <c:extLst>
              <c:ext xmlns:c16="http://schemas.microsoft.com/office/drawing/2014/chart" uri="{C3380CC4-5D6E-409C-BE32-E72D297353CC}">
                <c16:uniqueId val="{00000019-279E-48B4-A89E-7633A54D7612}"/>
              </c:ext>
            </c:extLst>
          </c:dPt>
          <c:dPt>
            <c:idx val="42"/>
            <c:marker>
              <c:symbol val="none"/>
            </c:marker>
            <c:bubble3D val="0"/>
            <c:extLst>
              <c:ext xmlns:c16="http://schemas.microsoft.com/office/drawing/2014/chart" uri="{C3380CC4-5D6E-409C-BE32-E72D297353CC}">
                <c16:uniqueId val="{0000001B-279E-48B4-A89E-7633A54D7612}"/>
              </c:ext>
            </c:extLst>
          </c:dPt>
          <c:dPt>
            <c:idx val="51"/>
            <c:marker>
              <c:symbol val="none"/>
            </c:marker>
            <c:bubble3D val="0"/>
            <c:extLst>
              <c:ext xmlns:c16="http://schemas.microsoft.com/office/drawing/2014/chart" uri="{C3380CC4-5D6E-409C-BE32-E72D297353CC}">
                <c16:uniqueId val="{0000001D-279E-48B4-A89E-7633A54D7612}"/>
              </c:ext>
            </c:extLst>
          </c:dPt>
          <c:dPt>
            <c:idx val="52"/>
            <c:marker>
              <c:symbol val="none"/>
            </c:marker>
            <c:bubble3D val="0"/>
            <c:extLst>
              <c:ext xmlns:c16="http://schemas.microsoft.com/office/drawing/2014/chart" uri="{C3380CC4-5D6E-409C-BE32-E72D297353CC}">
                <c16:uniqueId val="{0000001F-279E-48B4-A89E-7633A54D7612}"/>
              </c:ext>
            </c:extLst>
          </c:dPt>
          <c:dPt>
            <c:idx val="56"/>
            <c:marker>
              <c:symbol val="none"/>
            </c:marker>
            <c:bubble3D val="0"/>
            <c:extLst>
              <c:ext xmlns:c16="http://schemas.microsoft.com/office/drawing/2014/chart" uri="{C3380CC4-5D6E-409C-BE32-E72D297353CC}">
                <c16:uniqueId val="{00000021-279E-48B4-A89E-7633A54D7612}"/>
              </c:ext>
            </c:extLst>
          </c:dPt>
          <c:dPt>
            <c:idx val="68"/>
            <c:marker>
              <c:symbol val="none"/>
            </c:marker>
            <c:bubble3D val="0"/>
            <c:extLst>
              <c:ext xmlns:c16="http://schemas.microsoft.com/office/drawing/2014/chart" uri="{C3380CC4-5D6E-409C-BE32-E72D297353CC}">
                <c16:uniqueId val="{00000023-279E-48B4-A89E-7633A54D7612}"/>
              </c:ext>
            </c:extLst>
          </c:dPt>
          <c:cat>
            <c:multiLvlStrRef>
              <c:f>'c3-6'!$A$14:$B$127</c:f>
              <c:multiLvlStrCache>
                <c:ptCount val="111"/>
                <c:lvl>
                  <c:pt idx="0">
                    <c:v>2020.07</c:v>
                  </c:pt>
                  <c:pt idx="6">
                    <c:v>2021.02</c:v>
                  </c:pt>
                  <c:pt idx="12">
                    <c:v>2021.07</c:v>
                  </c:pt>
                  <c:pt idx="18">
                    <c:v>2022.02</c:v>
                  </c:pt>
                  <c:pt idx="23">
                    <c:v>2020.07</c:v>
                  </c:pt>
                  <c:pt idx="29">
                    <c:v>2021.02</c:v>
                  </c:pt>
                  <c:pt idx="35">
                    <c:v>2021.07</c:v>
                  </c:pt>
                  <c:pt idx="41">
                    <c:v>2022.02</c:v>
                  </c:pt>
                  <c:pt idx="46">
                    <c:v>2020.07</c:v>
                  </c:pt>
                  <c:pt idx="52">
                    <c:v>2021.02</c:v>
                  </c:pt>
                  <c:pt idx="58">
                    <c:v>2021.07</c:v>
                  </c:pt>
                  <c:pt idx="64">
                    <c:v>2022.02</c:v>
                  </c:pt>
                  <c:pt idx="69">
                    <c:v>2020.07</c:v>
                  </c:pt>
                  <c:pt idx="75">
                    <c:v>2021.02</c:v>
                  </c:pt>
                  <c:pt idx="81">
                    <c:v>2021.07</c:v>
                  </c:pt>
                  <c:pt idx="87">
                    <c:v>2022.02</c:v>
                  </c:pt>
                  <c:pt idx="92">
                    <c:v>2020.07</c:v>
                  </c:pt>
                  <c:pt idx="98">
                    <c:v>2021.02</c:v>
                  </c:pt>
                  <c:pt idx="104">
                    <c:v>2021.07</c:v>
                  </c:pt>
                  <c:pt idx="110">
                    <c:v>2022.02</c:v>
                  </c:pt>
                </c:lvl>
                <c:lvl>
                  <c:pt idx="0">
                    <c:v>PL</c:v>
                  </c:pt>
                  <c:pt idx="23">
                    <c:v>CZ</c:v>
                  </c:pt>
                  <c:pt idx="46">
                    <c:v>RO</c:v>
                  </c:pt>
                  <c:pt idx="69">
                    <c:v>HU</c:v>
                  </c:pt>
                  <c:pt idx="92">
                    <c:v>SK</c:v>
                  </c:pt>
                </c:lvl>
              </c:multiLvlStrCache>
            </c:multiLvlStrRef>
          </c:cat>
          <c:val>
            <c:numRef>
              <c:f>'c3-6'!$C$14:$C$127</c:f>
              <c:numCache>
                <c:formatCode>0.0</c:formatCode>
                <c:ptCount val="114"/>
                <c:pt idx="0">
                  <c:v>3.7</c:v>
                </c:pt>
                <c:pt idx="1">
                  <c:v>3.8</c:v>
                </c:pt>
                <c:pt idx="2">
                  <c:v>3.8</c:v>
                </c:pt>
                <c:pt idx="3">
                  <c:v>3.7</c:v>
                </c:pt>
                <c:pt idx="4">
                  <c:v>3.4</c:v>
                </c:pt>
                <c:pt idx="5">
                  <c:v>3.6</c:v>
                </c:pt>
                <c:pt idx="6">
                  <c:v>3.6</c:v>
                </c:pt>
                <c:pt idx="7">
                  <c:v>4.4000000000000004</c:v>
                </c:pt>
                <c:pt idx="8">
                  <c:v>5.0999999999999996</c:v>
                </c:pt>
                <c:pt idx="9">
                  <c:v>4.5999999999999996</c:v>
                </c:pt>
                <c:pt idx="10">
                  <c:v>4.0999999999999996</c:v>
                </c:pt>
                <c:pt idx="11">
                  <c:v>4.7</c:v>
                </c:pt>
                <c:pt idx="12">
                  <c:v>5</c:v>
                </c:pt>
                <c:pt idx="13">
                  <c:v>5.6</c:v>
                </c:pt>
                <c:pt idx="14">
                  <c:v>6.4</c:v>
                </c:pt>
                <c:pt idx="15">
                  <c:v>7.4</c:v>
                </c:pt>
                <c:pt idx="16">
                  <c:v>8</c:v>
                </c:pt>
                <c:pt idx="17">
                  <c:v>8.6999999999999993</c:v>
                </c:pt>
                <c:pt idx="18">
                  <c:v>8.1</c:v>
                </c:pt>
                <c:pt idx="19">
                  <c:v>10.199999999999999</c:v>
                </c:pt>
                <c:pt idx="20">
                  <c:v>11.4</c:v>
                </c:pt>
                <c:pt idx="21">
                  <c:v>12.8</c:v>
                </c:pt>
                <c:pt idx="23">
                  <c:v>3.5</c:v>
                </c:pt>
                <c:pt idx="24">
                  <c:v>3.3</c:v>
                </c:pt>
                <c:pt idx="25">
                  <c:v>2.9</c:v>
                </c:pt>
                <c:pt idx="26">
                  <c:v>2.8</c:v>
                </c:pt>
                <c:pt idx="27">
                  <c:v>2.4</c:v>
                </c:pt>
                <c:pt idx="28">
                  <c:v>2.2000000000000002</c:v>
                </c:pt>
                <c:pt idx="29">
                  <c:v>2.1</c:v>
                </c:pt>
                <c:pt idx="30">
                  <c:v>2.2999999999999998</c:v>
                </c:pt>
                <c:pt idx="31">
                  <c:v>3.1</c:v>
                </c:pt>
                <c:pt idx="32">
                  <c:v>2.7</c:v>
                </c:pt>
                <c:pt idx="33">
                  <c:v>2.5</c:v>
                </c:pt>
                <c:pt idx="34">
                  <c:v>2.7</c:v>
                </c:pt>
                <c:pt idx="35">
                  <c:v>3.1</c:v>
                </c:pt>
                <c:pt idx="36">
                  <c:v>4</c:v>
                </c:pt>
                <c:pt idx="37">
                  <c:v>4.8</c:v>
                </c:pt>
                <c:pt idx="38">
                  <c:v>4.8</c:v>
                </c:pt>
                <c:pt idx="39">
                  <c:v>5.4</c:v>
                </c:pt>
                <c:pt idx="40">
                  <c:v>8.8000000000000007</c:v>
                </c:pt>
                <c:pt idx="41">
                  <c:v>10</c:v>
                </c:pt>
                <c:pt idx="42">
                  <c:v>11.9</c:v>
                </c:pt>
                <c:pt idx="43">
                  <c:v>13.2</c:v>
                </c:pt>
                <c:pt idx="44">
                  <c:v>15.2</c:v>
                </c:pt>
                <c:pt idx="46">
                  <c:v>2.5</c:v>
                </c:pt>
                <c:pt idx="47">
                  <c:v>2.1</c:v>
                </c:pt>
                <c:pt idx="48">
                  <c:v>1.8</c:v>
                </c:pt>
                <c:pt idx="49">
                  <c:v>1.7</c:v>
                </c:pt>
                <c:pt idx="50">
                  <c:v>1.8</c:v>
                </c:pt>
                <c:pt idx="51">
                  <c:v>2</c:v>
                </c:pt>
                <c:pt idx="52">
                  <c:v>2.5</c:v>
                </c:pt>
                <c:pt idx="53">
                  <c:v>2.5</c:v>
                </c:pt>
                <c:pt idx="54">
                  <c:v>2.7</c:v>
                </c:pt>
                <c:pt idx="55">
                  <c:v>3.2</c:v>
                </c:pt>
                <c:pt idx="56">
                  <c:v>3.5</c:v>
                </c:pt>
                <c:pt idx="57">
                  <c:v>3.8</c:v>
                </c:pt>
                <c:pt idx="58">
                  <c:v>4</c:v>
                </c:pt>
                <c:pt idx="59">
                  <c:v>5.2</c:v>
                </c:pt>
                <c:pt idx="60">
                  <c:v>6.5</c:v>
                </c:pt>
                <c:pt idx="61">
                  <c:v>6.7</c:v>
                </c:pt>
                <c:pt idx="62">
                  <c:v>6.7</c:v>
                </c:pt>
                <c:pt idx="63">
                  <c:v>7.2</c:v>
                </c:pt>
                <c:pt idx="64">
                  <c:v>7.9</c:v>
                </c:pt>
                <c:pt idx="65">
                  <c:v>9.6</c:v>
                </c:pt>
                <c:pt idx="66">
                  <c:v>11.7</c:v>
                </c:pt>
                <c:pt idx="67">
                  <c:v>12.4</c:v>
                </c:pt>
                <c:pt idx="69">
                  <c:v>4</c:v>
                </c:pt>
                <c:pt idx="70">
                  <c:v>3.4</c:v>
                </c:pt>
                <c:pt idx="71">
                  <c:v>3</c:v>
                </c:pt>
                <c:pt idx="72">
                  <c:v>2.8</c:v>
                </c:pt>
                <c:pt idx="73">
                  <c:v>2.8</c:v>
                </c:pt>
                <c:pt idx="74">
                  <c:v>2.9</c:v>
                </c:pt>
                <c:pt idx="75">
                  <c:v>3.3</c:v>
                </c:pt>
                <c:pt idx="76">
                  <c:v>3.9</c:v>
                </c:pt>
                <c:pt idx="77">
                  <c:v>5.2</c:v>
                </c:pt>
                <c:pt idx="78">
                  <c:v>5.3</c:v>
                </c:pt>
                <c:pt idx="79">
                  <c:v>5.3</c:v>
                </c:pt>
                <c:pt idx="80">
                  <c:v>4.7</c:v>
                </c:pt>
                <c:pt idx="81">
                  <c:v>4.9000000000000004</c:v>
                </c:pt>
                <c:pt idx="82">
                  <c:v>5.5</c:v>
                </c:pt>
                <c:pt idx="83">
                  <c:v>6.6</c:v>
                </c:pt>
                <c:pt idx="84">
                  <c:v>7.5</c:v>
                </c:pt>
                <c:pt idx="85">
                  <c:v>7.4</c:v>
                </c:pt>
                <c:pt idx="86">
                  <c:v>7.8</c:v>
                </c:pt>
                <c:pt idx="87">
                  <c:v>8.4</c:v>
                </c:pt>
                <c:pt idx="88">
                  <c:v>8.6</c:v>
                </c:pt>
                <c:pt idx="89">
                  <c:v>9.6</c:v>
                </c:pt>
                <c:pt idx="90">
                  <c:v>10.8</c:v>
                </c:pt>
                <c:pt idx="92">
                  <c:v>1.4</c:v>
                </c:pt>
                <c:pt idx="93">
                  <c:v>1.4</c:v>
                </c:pt>
                <c:pt idx="94">
                  <c:v>1.6</c:v>
                </c:pt>
                <c:pt idx="95">
                  <c:v>1.6</c:v>
                </c:pt>
                <c:pt idx="96">
                  <c:v>1.6</c:v>
                </c:pt>
                <c:pt idx="97">
                  <c:v>0.7</c:v>
                </c:pt>
                <c:pt idx="98">
                  <c:v>0.9</c:v>
                </c:pt>
                <c:pt idx="99">
                  <c:v>1.5</c:v>
                </c:pt>
                <c:pt idx="100">
                  <c:v>1.7</c:v>
                </c:pt>
                <c:pt idx="101">
                  <c:v>2</c:v>
                </c:pt>
                <c:pt idx="102">
                  <c:v>2.5</c:v>
                </c:pt>
                <c:pt idx="103">
                  <c:v>2.9</c:v>
                </c:pt>
                <c:pt idx="104">
                  <c:v>3.3</c:v>
                </c:pt>
                <c:pt idx="105">
                  <c:v>4</c:v>
                </c:pt>
                <c:pt idx="106" formatCode="General">
                  <c:v>4.4000000000000004</c:v>
                </c:pt>
                <c:pt idx="107">
                  <c:v>4.8</c:v>
                </c:pt>
                <c:pt idx="108">
                  <c:v>5.0999999999999996</c:v>
                </c:pt>
                <c:pt idx="109">
                  <c:v>7.7</c:v>
                </c:pt>
                <c:pt idx="110">
                  <c:v>8.3000000000000007</c:v>
                </c:pt>
                <c:pt idx="111">
                  <c:v>9.6</c:v>
                </c:pt>
                <c:pt idx="112">
                  <c:v>10.9</c:v>
                </c:pt>
                <c:pt idx="113">
                  <c:v>11.8</c:v>
                </c:pt>
              </c:numCache>
            </c:numRef>
          </c:val>
          <c:smooth val="0"/>
          <c:extLst>
            <c:ext xmlns:c16="http://schemas.microsoft.com/office/drawing/2014/chart" uri="{C3380CC4-5D6E-409C-BE32-E72D297353CC}">
              <c16:uniqueId val="{00000024-279E-48B4-A89E-7633A54D7612}"/>
            </c:ext>
          </c:extLst>
        </c:ser>
        <c:ser>
          <c:idx val="2"/>
          <c:order val="2"/>
          <c:tx>
            <c:strRef>
              <c:f>'c3-6'!$D$12</c:f>
              <c:strCache>
                <c:ptCount val="1"/>
                <c:pt idx="0">
                  <c:v>Core inflation*</c:v>
                </c:pt>
              </c:strCache>
            </c:strRef>
          </c:tx>
          <c:spPr>
            <a:ln w="28575" cap="rnd">
              <a:solidFill>
                <a:schemeClr val="accent1"/>
              </a:solidFill>
              <a:prstDash val="solid"/>
              <a:round/>
            </a:ln>
            <a:effectLst/>
          </c:spPr>
          <c:marker>
            <c:symbol val="none"/>
          </c:marker>
          <c:dPt>
            <c:idx val="7"/>
            <c:marker>
              <c:symbol val="none"/>
            </c:marker>
            <c:bubble3D val="0"/>
            <c:extLst>
              <c:ext xmlns:c16="http://schemas.microsoft.com/office/drawing/2014/chart" uri="{C3380CC4-5D6E-409C-BE32-E72D297353CC}">
                <c16:uniqueId val="{00000026-279E-48B4-A89E-7633A54D7612}"/>
              </c:ext>
            </c:extLst>
          </c:dPt>
          <c:dPt>
            <c:idx val="10"/>
            <c:marker>
              <c:symbol val="none"/>
            </c:marker>
            <c:bubble3D val="0"/>
            <c:extLst>
              <c:ext xmlns:c16="http://schemas.microsoft.com/office/drawing/2014/chart" uri="{C3380CC4-5D6E-409C-BE32-E72D297353CC}">
                <c16:uniqueId val="{00000028-279E-48B4-A89E-7633A54D7612}"/>
              </c:ext>
            </c:extLst>
          </c:dPt>
          <c:dPt>
            <c:idx val="13"/>
            <c:marker>
              <c:symbol val="none"/>
            </c:marker>
            <c:bubble3D val="0"/>
            <c:extLst>
              <c:ext xmlns:c16="http://schemas.microsoft.com/office/drawing/2014/chart" uri="{C3380CC4-5D6E-409C-BE32-E72D297353CC}">
                <c16:uniqueId val="{0000002A-279E-48B4-A89E-7633A54D7612}"/>
              </c:ext>
            </c:extLst>
          </c:dPt>
          <c:dPt>
            <c:idx val="14"/>
            <c:marker>
              <c:symbol val="none"/>
            </c:marker>
            <c:bubble3D val="0"/>
            <c:extLst>
              <c:ext xmlns:c16="http://schemas.microsoft.com/office/drawing/2014/chart" uri="{C3380CC4-5D6E-409C-BE32-E72D297353CC}">
                <c16:uniqueId val="{0000002C-279E-48B4-A89E-7633A54D7612}"/>
              </c:ext>
            </c:extLst>
          </c:dPt>
          <c:dPt>
            <c:idx val="17"/>
            <c:marker>
              <c:symbol val="none"/>
            </c:marker>
            <c:bubble3D val="0"/>
            <c:extLst>
              <c:ext xmlns:c16="http://schemas.microsoft.com/office/drawing/2014/chart" uri="{C3380CC4-5D6E-409C-BE32-E72D297353CC}">
                <c16:uniqueId val="{0000002E-279E-48B4-A89E-7633A54D7612}"/>
              </c:ext>
            </c:extLst>
          </c:dPt>
          <c:dPt>
            <c:idx val="20"/>
            <c:marker>
              <c:symbol val="none"/>
            </c:marker>
            <c:bubble3D val="0"/>
            <c:extLst>
              <c:ext xmlns:c16="http://schemas.microsoft.com/office/drawing/2014/chart" uri="{C3380CC4-5D6E-409C-BE32-E72D297353CC}">
                <c16:uniqueId val="{00000030-279E-48B4-A89E-7633A54D7612}"/>
              </c:ext>
            </c:extLst>
          </c:dPt>
          <c:dPt>
            <c:idx val="21"/>
            <c:marker>
              <c:symbol val="none"/>
            </c:marker>
            <c:bubble3D val="0"/>
            <c:extLst>
              <c:ext xmlns:c16="http://schemas.microsoft.com/office/drawing/2014/chart" uri="{C3380CC4-5D6E-409C-BE32-E72D297353CC}">
                <c16:uniqueId val="{00000032-279E-48B4-A89E-7633A54D7612}"/>
              </c:ext>
            </c:extLst>
          </c:dPt>
          <c:dPt>
            <c:idx val="26"/>
            <c:marker>
              <c:symbol val="none"/>
            </c:marker>
            <c:bubble3D val="0"/>
            <c:extLst>
              <c:ext xmlns:c16="http://schemas.microsoft.com/office/drawing/2014/chart" uri="{C3380CC4-5D6E-409C-BE32-E72D297353CC}">
                <c16:uniqueId val="{00000034-279E-48B4-A89E-7633A54D7612}"/>
              </c:ext>
            </c:extLst>
          </c:dPt>
          <c:dPt>
            <c:idx val="28"/>
            <c:marker>
              <c:symbol val="none"/>
            </c:marker>
            <c:bubble3D val="0"/>
            <c:extLst>
              <c:ext xmlns:c16="http://schemas.microsoft.com/office/drawing/2014/chart" uri="{C3380CC4-5D6E-409C-BE32-E72D297353CC}">
                <c16:uniqueId val="{00000036-279E-48B4-A89E-7633A54D7612}"/>
              </c:ext>
            </c:extLst>
          </c:dPt>
          <c:dPt>
            <c:idx val="30"/>
            <c:marker>
              <c:symbol val="none"/>
            </c:marker>
            <c:bubble3D val="0"/>
            <c:extLst>
              <c:ext xmlns:c16="http://schemas.microsoft.com/office/drawing/2014/chart" uri="{C3380CC4-5D6E-409C-BE32-E72D297353CC}">
                <c16:uniqueId val="{00000038-279E-48B4-A89E-7633A54D7612}"/>
              </c:ext>
            </c:extLst>
          </c:dPt>
          <c:dPt>
            <c:idx val="34"/>
            <c:marker>
              <c:symbol val="none"/>
            </c:marker>
            <c:bubble3D val="0"/>
            <c:extLst>
              <c:ext xmlns:c16="http://schemas.microsoft.com/office/drawing/2014/chart" uri="{C3380CC4-5D6E-409C-BE32-E72D297353CC}">
                <c16:uniqueId val="{0000003A-279E-48B4-A89E-7633A54D7612}"/>
              </c:ext>
            </c:extLst>
          </c:dPt>
          <c:dPt>
            <c:idx val="39"/>
            <c:marker>
              <c:symbol val="none"/>
            </c:marker>
            <c:bubble3D val="0"/>
            <c:extLst>
              <c:ext xmlns:c16="http://schemas.microsoft.com/office/drawing/2014/chart" uri="{C3380CC4-5D6E-409C-BE32-E72D297353CC}">
                <c16:uniqueId val="{0000003C-279E-48B4-A89E-7633A54D7612}"/>
              </c:ext>
            </c:extLst>
          </c:dPt>
          <c:dPt>
            <c:idx val="40"/>
            <c:marker>
              <c:symbol val="none"/>
            </c:marker>
            <c:bubble3D val="0"/>
            <c:extLst>
              <c:ext xmlns:c16="http://schemas.microsoft.com/office/drawing/2014/chart" uri="{C3380CC4-5D6E-409C-BE32-E72D297353CC}">
                <c16:uniqueId val="{0000003E-279E-48B4-A89E-7633A54D7612}"/>
              </c:ext>
            </c:extLst>
          </c:dPt>
          <c:dPt>
            <c:idx val="42"/>
            <c:marker>
              <c:symbol val="none"/>
            </c:marker>
            <c:bubble3D val="0"/>
            <c:extLst>
              <c:ext xmlns:c16="http://schemas.microsoft.com/office/drawing/2014/chart" uri="{C3380CC4-5D6E-409C-BE32-E72D297353CC}">
                <c16:uniqueId val="{00000040-279E-48B4-A89E-7633A54D7612}"/>
              </c:ext>
            </c:extLst>
          </c:dPt>
          <c:dPt>
            <c:idx val="51"/>
            <c:marker>
              <c:symbol val="none"/>
            </c:marker>
            <c:bubble3D val="0"/>
            <c:extLst>
              <c:ext xmlns:c16="http://schemas.microsoft.com/office/drawing/2014/chart" uri="{C3380CC4-5D6E-409C-BE32-E72D297353CC}">
                <c16:uniqueId val="{00000042-279E-48B4-A89E-7633A54D7612}"/>
              </c:ext>
            </c:extLst>
          </c:dPt>
          <c:dPt>
            <c:idx val="52"/>
            <c:marker>
              <c:symbol val="none"/>
            </c:marker>
            <c:bubble3D val="0"/>
            <c:extLst>
              <c:ext xmlns:c16="http://schemas.microsoft.com/office/drawing/2014/chart" uri="{C3380CC4-5D6E-409C-BE32-E72D297353CC}">
                <c16:uniqueId val="{00000044-279E-48B4-A89E-7633A54D7612}"/>
              </c:ext>
            </c:extLst>
          </c:dPt>
          <c:dPt>
            <c:idx val="56"/>
            <c:marker>
              <c:symbol val="none"/>
            </c:marker>
            <c:bubble3D val="0"/>
            <c:extLst>
              <c:ext xmlns:c16="http://schemas.microsoft.com/office/drawing/2014/chart" uri="{C3380CC4-5D6E-409C-BE32-E72D297353CC}">
                <c16:uniqueId val="{00000046-279E-48B4-A89E-7633A54D7612}"/>
              </c:ext>
            </c:extLst>
          </c:dPt>
          <c:dPt>
            <c:idx val="68"/>
            <c:marker>
              <c:symbol val="none"/>
            </c:marker>
            <c:bubble3D val="0"/>
            <c:extLst>
              <c:ext xmlns:c16="http://schemas.microsoft.com/office/drawing/2014/chart" uri="{C3380CC4-5D6E-409C-BE32-E72D297353CC}">
                <c16:uniqueId val="{00000048-279E-48B4-A89E-7633A54D7612}"/>
              </c:ext>
            </c:extLst>
          </c:dPt>
          <c:cat>
            <c:multiLvlStrRef>
              <c:f>'c3-6'!$A$14:$B$127</c:f>
              <c:multiLvlStrCache>
                <c:ptCount val="111"/>
                <c:lvl>
                  <c:pt idx="0">
                    <c:v>2020.07</c:v>
                  </c:pt>
                  <c:pt idx="6">
                    <c:v>2021.02</c:v>
                  </c:pt>
                  <c:pt idx="12">
                    <c:v>2021.07</c:v>
                  </c:pt>
                  <c:pt idx="18">
                    <c:v>2022.02</c:v>
                  </c:pt>
                  <c:pt idx="23">
                    <c:v>2020.07</c:v>
                  </c:pt>
                  <c:pt idx="29">
                    <c:v>2021.02</c:v>
                  </c:pt>
                  <c:pt idx="35">
                    <c:v>2021.07</c:v>
                  </c:pt>
                  <c:pt idx="41">
                    <c:v>2022.02</c:v>
                  </c:pt>
                  <c:pt idx="46">
                    <c:v>2020.07</c:v>
                  </c:pt>
                  <c:pt idx="52">
                    <c:v>2021.02</c:v>
                  </c:pt>
                  <c:pt idx="58">
                    <c:v>2021.07</c:v>
                  </c:pt>
                  <c:pt idx="64">
                    <c:v>2022.02</c:v>
                  </c:pt>
                  <c:pt idx="69">
                    <c:v>2020.07</c:v>
                  </c:pt>
                  <c:pt idx="75">
                    <c:v>2021.02</c:v>
                  </c:pt>
                  <c:pt idx="81">
                    <c:v>2021.07</c:v>
                  </c:pt>
                  <c:pt idx="87">
                    <c:v>2022.02</c:v>
                  </c:pt>
                  <c:pt idx="92">
                    <c:v>2020.07</c:v>
                  </c:pt>
                  <c:pt idx="98">
                    <c:v>2021.02</c:v>
                  </c:pt>
                  <c:pt idx="104">
                    <c:v>2021.07</c:v>
                  </c:pt>
                  <c:pt idx="110">
                    <c:v>2022.02</c:v>
                  </c:pt>
                </c:lvl>
                <c:lvl>
                  <c:pt idx="0">
                    <c:v>PL</c:v>
                  </c:pt>
                  <c:pt idx="23">
                    <c:v>CZ</c:v>
                  </c:pt>
                  <c:pt idx="46">
                    <c:v>RO</c:v>
                  </c:pt>
                  <c:pt idx="69">
                    <c:v>HU</c:v>
                  </c:pt>
                  <c:pt idx="92">
                    <c:v>SK</c:v>
                  </c:pt>
                </c:lvl>
              </c:multiLvlStrCache>
            </c:multiLvlStrRef>
          </c:cat>
          <c:val>
            <c:numRef>
              <c:f>'c3-6'!$D$14:$D$127</c:f>
              <c:numCache>
                <c:formatCode>0.0</c:formatCode>
                <c:ptCount val="114"/>
                <c:pt idx="0">
                  <c:v>4.9000000000000004</c:v>
                </c:pt>
                <c:pt idx="1">
                  <c:v>5</c:v>
                </c:pt>
                <c:pt idx="2">
                  <c:v>5.0999999999999996</c:v>
                </c:pt>
                <c:pt idx="3">
                  <c:v>5</c:v>
                </c:pt>
                <c:pt idx="4">
                  <c:v>4.8</c:v>
                </c:pt>
                <c:pt idx="5">
                  <c:v>5.0999999999999996</c:v>
                </c:pt>
                <c:pt idx="6">
                  <c:v>5.2</c:v>
                </c:pt>
                <c:pt idx="7">
                  <c:v>5.2</c:v>
                </c:pt>
                <c:pt idx="8">
                  <c:v>5.2</c:v>
                </c:pt>
                <c:pt idx="9">
                  <c:v>4.0999999999999996</c:v>
                </c:pt>
                <c:pt idx="10">
                  <c:v>3.6</c:v>
                </c:pt>
                <c:pt idx="11">
                  <c:v>4</c:v>
                </c:pt>
                <c:pt idx="12">
                  <c:v>4.2</c:v>
                </c:pt>
                <c:pt idx="13">
                  <c:v>4.5</c:v>
                </c:pt>
                <c:pt idx="14">
                  <c:v>4.9000000000000004</c:v>
                </c:pt>
                <c:pt idx="15">
                  <c:v>5.4</c:v>
                </c:pt>
                <c:pt idx="16">
                  <c:v>5.8</c:v>
                </c:pt>
                <c:pt idx="17">
                  <c:v>6.6</c:v>
                </c:pt>
                <c:pt idx="18">
                  <c:v>7.1</c:v>
                </c:pt>
                <c:pt idx="19">
                  <c:v>7.8</c:v>
                </c:pt>
                <c:pt idx="20">
                  <c:v>8.6</c:v>
                </c:pt>
                <c:pt idx="21">
                  <c:v>8.5</c:v>
                </c:pt>
                <c:pt idx="23">
                  <c:v>3.3</c:v>
                </c:pt>
                <c:pt idx="24">
                  <c:v>3.3</c:v>
                </c:pt>
                <c:pt idx="25">
                  <c:v>3.1</c:v>
                </c:pt>
                <c:pt idx="26">
                  <c:v>3.3</c:v>
                </c:pt>
                <c:pt idx="27">
                  <c:v>3.2</c:v>
                </c:pt>
                <c:pt idx="28">
                  <c:v>3</c:v>
                </c:pt>
                <c:pt idx="29">
                  <c:v>2.4</c:v>
                </c:pt>
                <c:pt idx="30">
                  <c:v>2.5</c:v>
                </c:pt>
                <c:pt idx="31">
                  <c:v>2.6</c:v>
                </c:pt>
                <c:pt idx="32">
                  <c:v>2.7</c:v>
                </c:pt>
                <c:pt idx="33">
                  <c:v>2.8</c:v>
                </c:pt>
                <c:pt idx="34">
                  <c:v>2.6</c:v>
                </c:pt>
                <c:pt idx="35">
                  <c:v>3.1</c:v>
                </c:pt>
                <c:pt idx="36">
                  <c:v>4.3</c:v>
                </c:pt>
                <c:pt idx="37">
                  <c:v>4.8</c:v>
                </c:pt>
                <c:pt idx="38">
                  <c:v>5.7</c:v>
                </c:pt>
                <c:pt idx="39">
                  <c:v>6.6</c:v>
                </c:pt>
                <c:pt idx="40">
                  <c:v>7.8</c:v>
                </c:pt>
                <c:pt idx="41">
                  <c:v>8.6</c:v>
                </c:pt>
                <c:pt idx="42">
                  <c:v>9.6999999999999993</c:v>
                </c:pt>
                <c:pt idx="43">
                  <c:v>11.2</c:v>
                </c:pt>
                <c:pt idx="44">
                  <c:v>13.9</c:v>
                </c:pt>
                <c:pt idx="46">
                  <c:v>2.6</c:v>
                </c:pt>
                <c:pt idx="47">
                  <c:v>2.2999999999999998</c:v>
                </c:pt>
                <c:pt idx="48">
                  <c:v>2.2000000000000002</c:v>
                </c:pt>
                <c:pt idx="49">
                  <c:v>2.1</c:v>
                </c:pt>
                <c:pt idx="50">
                  <c:v>2.5</c:v>
                </c:pt>
                <c:pt idx="51">
                  <c:v>1.8</c:v>
                </c:pt>
                <c:pt idx="52">
                  <c:v>2.2000000000000002</c:v>
                </c:pt>
                <c:pt idx="53">
                  <c:v>2.2999999999999998</c:v>
                </c:pt>
                <c:pt idx="54">
                  <c:v>2.5</c:v>
                </c:pt>
                <c:pt idx="55">
                  <c:v>2.5</c:v>
                </c:pt>
                <c:pt idx="56">
                  <c:v>2.4</c:v>
                </c:pt>
                <c:pt idx="57">
                  <c:v>2.2999999999999998</c:v>
                </c:pt>
                <c:pt idx="58">
                  <c:v>2.2000000000000002</c:v>
                </c:pt>
                <c:pt idx="59">
                  <c:v>2.9</c:v>
                </c:pt>
                <c:pt idx="60">
                  <c:v>3.4</c:v>
                </c:pt>
                <c:pt idx="61">
                  <c:v>3.5</c:v>
                </c:pt>
                <c:pt idx="62">
                  <c:v>3.4</c:v>
                </c:pt>
                <c:pt idx="63">
                  <c:v>4</c:v>
                </c:pt>
                <c:pt idx="64">
                  <c:v>4.2</c:v>
                </c:pt>
                <c:pt idx="65">
                  <c:v>4.5999999999999996</c:v>
                </c:pt>
                <c:pt idx="66">
                  <c:v>5</c:v>
                </c:pt>
                <c:pt idx="67">
                  <c:v>5.4</c:v>
                </c:pt>
                <c:pt idx="69">
                  <c:v>3.4</c:v>
                </c:pt>
                <c:pt idx="70">
                  <c:v>2.7</c:v>
                </c:pt>
                <c:pt idx="71">
                  <c:v>2.5</c:v>
                </c:pt>
                <c:pt idx="72">
                  <c:v>2.4</c:v>
                </c:pt>
                <c:pt idx="73">
                  <c:v>2.2999999999999998</c:v>
                </c:pt>
                <c:pt idx="74">
                  <c:v>2.4</c:v>
                </c:pt>
                <c:pt idx="75">
                  <c:v>2.4</c:v>
                </c:pt>
                <c:pt idx="76">
                  <c:v>2.2000000000000002</c:v>
                </c:pt>
                <c:pt idx="77">
                  <c:v>2.6</c:v>
                </c:pt>
                <c:pt idx="78">
                  <c:v>2.9</c:v>
                </c:pt>
                <c:pt idx="79">
                  <c:v>3.7</c:v>
                </c:pt>
                <c:pt idx="80">
                  <c:v>3.2</c:v>
                </c:pt>
                <c:pt idx="81">
                  <c:v>3.3</c:v>
                </c:pt>
                <c:pt idx="82">
                  <c:v>3.9</c:v>
                </c:pt>
                <c:pt idx="83">
                  <c:v>4.4000000000000004</c:v>
                </c:pt>
                <c:pt idx="84">
                  <c:v>5</c:v>
                </c:pt>
                <c:pt idx="85">
                  <c:v>5.5</c:v>
                </c:pt>
                <c:pt idx="86">
                  <c:v>6.1</c:v>
                </c:pt>
                <c:pt idx="87">
                  <c:v>6.7</c:v>
                </c:pt>
                <c:pt idx="88">
                  <c:v>7.4</c:v>
                </c:pt>
                <c:pt idx="89">
                  <c:v>8.1999999999999993</c:v>
                </c:pt>
                <c:pt idx="90">
                  <c:v>12.2</c:v>
                </c:pt>
                <c:pt idx="92">
                  <c:v>2.1</c:v>
                </c:pt>
                <c:pt idx="93">
                  <c:v>2.2999999999999998</c:v>
                </c:pt>
                <c:pt idx="94">
                  <c:v>2.4</c:v>
                </c:pt>
                <c:pt idx="95">
                  <c:v>2.2999999999999998</c:v>
                </c:pt>
                <c:pt idx="96">
                  <c:v>2.5</c:v>
                </c:pt>
                <c:pt idx="97">
                  <c:v>2.7</c:v>
                </c:pt>
                <c:pt idx="98">
                  <c:v>2.6</c:v>
                </c:pt>
                <c:pt idx="99">
                  <c:v>2.4</c:v>
                </c:pt>
                <c:pt idx="100">
                  <c:v>2.2999999999999998</c:v>
                </c:pt>
                <c:pt idx="101">
                  <c:v>2.6</c:v>
                </c:pt>
                <c:pt idx="102">
                  <c:v>2.6</c:v>
                </c:pt>
                <c:pt idx="103">
                  <c:v>2.8</c:v>
                </c:pt>
                <c:pt idx="104">
                  <c:v>3.1</c:v>
                </c:pt>
                <c:pt idx="105">
                  <c:v>4.0999999999999996</c:v>
                </c:pt>
                <c:pt idx="106" formatCode="General">
                  <c:v>4.7</c:v>
                </c:pt>
                <c:pt idx="107">
                  <c:v>5</c:v>
                </c:pt>
                <c:pt idx="108">
                  <c:v>5.2</c:v>
                </c:pt>
                <c:pt idx="109">
                  <c:v>5</c:v>
                </c:pt>
                <c:pt idx="110">
                  <c:v>5.5</c:v>
                </c:pt>
                <c:pt idx="111">
                  <c:v>6.9</c:v>
                </c:pt>
                <c:pt idx="112">
                  <c:v>8.1</c:v>
                </c:pt>
                <c:pt idx="113">
                  <c:v>12.1</c:v>
                </c:pt>
              </c:numCache>
            </c:numRef>
          </c:val>
          <c:smooth val="0"/>
          <c:extLst>
            <c:ext xmlns:c16="http://schemas.microsoft.com/office/drawing/2014/chart" uri="{C3380CC4-5D6E-409C-BE32-E72D297353CC}">
              <c16:uniqueId val="{00000049-279E-48B4-A89E-7633A54D7612}"/>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1"/>
          <c:order val="1"/>
          <c:tx>
            <c:strRef>
              <c:f>'c3-6'!$E$12</c:f>
              <c:strCache>
                <c:ptCount val="1"/>
                <c:pt idx="0">
                  <c:v>Inflation target</c:v>
                </c:pt>
              </c:strCache>
            </c:strRef>
          </c:tx>
          <c:spPr>
            <a:ln w="28575" cap="rnd">
              <a:solidFill>
                <a:schemeClr val="accent3"/>
              </a:solidFill>
              <a:prstDash val="sysDash"/>
              <a:round/>
            </a:ln>
            <a:effectLst/>
          </c:spPr>
          <c:marker>
            <c:symbol val="none"/>
          </c:marker>
          <c:dPt>
            <c:idx val="4"/>
            <c:marker>
              <c:symbol val="none"/>
            </c:marker>
            <c:bubble3D val="0"/>
            <c:extLst>
              <c:ext xmlns:c16="http://schemas.microsoft.com/office/drawing/2014/chart" uri="{C3380CC4-5D6E-409C-BE32-E72D297353CC}">
                <c16:uniqueId val="{0000004B-279E-48B4-A89E-7633A54D7612}"/>
              </c:ext>
            </c:extLst>
          </c:dPt>
          <c:dPt>
            <c:idx val="7"/>
            <c:marker>
              <c:symbol val="none"/>
            </c:marker>
            <c:bubble3D val="0"/>
            <c:extLst>
              <c:ext xmlns:c16="http://schemas.microsoft.com/office/drawing/2014/chart" uri="{C3380CC4-5D6E-409C-BE32-E72D297353CC}">
                <c16:uniqueId val="{0000004D-279E-48B4-A89E-7633A54D7612}"/>
              </c:ext>
            </c:extLst>
          </c:dPt>
          <c:dPt>
            <c:idx val="10"/>
            <c:marker>
              <c:symbol val="none"/>
            </c:marker>
            <c:bubble3D val="0"/>
            <c:extLst>
              <c:ext xmlns:c16="http://schemas.microsoft.com/office/drawing/2014/chart" uri="{C3380CC4-5D6E-409C-BE32-E72D297353CC}">
                <c16:uniqueId val="{0000004F-279E-48B4-A89E-7633A54D7612}"/>
              </c:ext>
            </c:extLst>
          </c:dPt>
          <c:dPt>
            <c:idx val="12"/>
            <c:marker>
              <c:symbol val="none"/>
            </c:marker>
            <c:bubble3D val="0"/>
            <c:extLst>
              <c:ext xmlns:c16="http://schemas.microsoft.com/office/drawing/2014/chart" uri="{C3380CC4-5D6E-409C-BE32-E72D297353CC}">
                <c16:uniqueId val="{00000051-279E-48B4-A89E-7633A54D7612}"/>
              </c:ext>
            </c:extLst>
          </c:dPt>
          <c:dPt>
            <c:idx val="13"/>
            <c:marker>
              <c:symbol val="none"/>
            </c:marker>
            <c:bubble3D val="0"/>
            <c:extLst>
              <c:ext xmlns:c16="http://schemas.microsoft.com/office/drawing/2014/chart" uri="{C3380CC4-5D6E-409C-BE32-E72D297353CC}">
                <c16:uniqueId val="{00000053-279E-48B4-A89E-7633A54D7612}"/>
              </c:ext>
            </c:extLst>
          </c:dPt>
          <c:dPt>
            <c:idx val="14"/>
            <c:marker>
              <c:symbol val="none"/>
            </c:marker>
            <c:bubble3D val="0"/>
            <c:extLst>
              <c:ext xmlns:c16="http://schemas.microsoft.com/office/drawing/2014/chart" uri="{C3380CC4-5D6E-409C-BE32-E72D297353CC}">
                <c16:uniqueId val="{00000055-279E-48B4-A89E-7633A54D7612}"/>
              </c:ext>
            </c:extLst>
          </c:dPt>
          <c:dPt>
            <c:idx val="16"/>
            <c:marker>
              <c:symbol val="none"/>
            </c:marker>
            <c:bubble3D val="0"/>
            <c:extLst>
              <c:ext xmlns:c16="http://schemas.microsoft.com/office/drawing/2014/chart" uri="{C3380CC4-5D6E-409C-BE32-E72D297353CC}">
                <c16:uniqueId val="{00000057-279E-48B4-A89E-7633A54D7612}"/>
              </c:ext>
            </c:extLst>
          </c:dPt>
          <c:dPt>
            <c:idx val="17"/>
            <c:marker>
              <c:symbol val="none"/>
            </c:marker>
            <c:bubble3D val="0"/>
            <c:spPr>
              <a:ln w="28575" cap="rnd">
                <a:noFill/>
                <a:prstDash val="sysDash"/>
                <a:round/>
              </a:ln>
              <a:effectLst/>
            </c:spPr>
            <c:extLst>
              <c:ext xmlns:c16="http://schemas.microsoft.com/office/drawing/2014/chart" uri="{C3380CC4-5D6E-409C-BE32-E72D297353CC}">
                <c16:uniqueId val="{00000059-279E-48B4-A89E-7633A54D7612}"/>
              </c:ext>
            </c:extLst>
          </c:dPt>
          <c:dPt>
            <c:idx val="20"/>
            <c:marker>
              <c:symbol val="none"/>
            </c:marker>
            <c:bubble3D val="0"/>
            <c:extLst>
              <c:ext xmlns:c16="http://schemas.microsoft.com/office/drawing/2014/chart" uri="{C3380CC4-5D6E-409C-BE32-E72D297353CC}">
                <c16:uniqueId val="{0000005B-279E-48B4-A89E-7633A54D7612}"/>
              </c:ext>
            </c:extLst>
          </c:dPt>
          <c:dPt>
            <c:idx val="21"/>
            <c:marker>
              <c:symbol val="none"/>
            </c:marker>
            <c:bubble3D val="0"/>
            <c:extLst>
              <c:ext xmlns:c16="http://schemas.microsoft.com/office/drawing/2014/chart" uri="{C3380CC4-5D6E-409C-BE32-E72D297353CC}">
                <c16:uniqueId val="{0000005D-279E-48B4-A89E-7633A54D7612}"/>
              </c:ext>
            </c:extLst>
          </c:dPt>
          <c:dPt>
            <c:idx val="26"/>
            <c:marker>
              <c:symbol val="none"/>
            </c:marker>
            <c:bubble3D val="0"/>
            <c:extLst>
              <c:ext xmlns:c16="http://schemas.microsoft.com/office/drawing/2014/chart" uri="{C3380CC4-5D6E-409C-BE32-E72D297353CC}">
                <c16:uniqueId val="{0000005F-279E-48B4-A89E-7633A54D7612}"/>
              </c:ext>
            </c:extLst>
          </c:dPt>
          <c:dPt>
            <c:idx val="28"/>
            <c:marker>
              <c:symbol val="none"/>
            </c:marker>
            <c:bubble3D val="0"/>
            <c:extLst>
              <c:ext xmlns:c16="http://schemas.microsoft.com/office/drawing/2014/chart" uri="{C3380CC4-5D6E-409C-BE32-E72D297353CC}">
                <c16:uniqueId val="{00000061-279E-48B4-A89E-7633A54D7612}"/>
              </c:ext>
            </c:extLst>
          </c:dPt>
          <c:dPt>
            <c:idx val="30"/>
            <c:marker>
              <c:symbol val="none"/>
            </c:marker>
            <c:bubble3D val="0"/>
            <c:extLst>
              <c:ext xmlns:c16="http://schemas.microsoft.com/office/drawing/2014/chart" uri="{C3380CC4-5D6E-409C-BE32-E72D297353CC}">
                <c16:uniqueId val="{00000063-279E-48B4-A89E-7633A54D7612}"/>
              </c:ext>
            </c:extLst>
          </c:dPt>
          <c:dPt>
            <c:idx val="34"/>
            <c:marker>
              <c:symbol val="none"/>
            </c:marker>
            <c:bubble3D val="0"/>
            <c:spPr>
              <a:ln w="28575" cap="rnd">
                <a:noFill/>
                <a:prstDash val="sysDash"/>
                <a:round/>
              </a:ln>
              <a:effectLst/>
            </c:spPr>
            <c:extLst>
              <c:ext xmlns:c16="http://schemas.microsoft.com/office/drawing/2014/chart" uri="{C3380CC4-5D6E-409C-BE32-E72D297353CC}">
                <c16:uniqueId val="{00000065-279E-48B4-A89E-7633A54D7612}"/>
              </c:ext>
            </c:extLst>
          </c:dPt>
          <c:dPt>
            <c:idx val="39"/>
            <c:marker>
              <c:symbol val="none"/>
            </c:marker>
            <c:bubble3D val="0"/>
            <c:extLst>
              <c:ext xmlns:c16="http://schemas.microsoft.com/office/drawing/2014/chart" uri="{C3380CC4-5D6E-409C-BE32-E72D297353CC}">
                <c16:uniqueId val="{00000067-279E-48B4-A89E-7633A54D7612}"/>
              </c:ext>
            </c:extLst>
          </c:dPt>
          <c:dPt>
            <c:idx val="40"/>
            <c:marker>
              <c:symbol val="none"/>
            </c:marker>
            <c:bubble3D val="0"/>
            <c:extLst>
              <c:ext xmlns:c16="http://schemas.microsoft.com/office/drawing/2014/chart" uri="{C3380CC4-5D6E-409C-BE32-E72D297353CC}">
                <c16:uniqueId val="{00000069-279E-48B4-A89E-7633A54D7612}"/>
              </c:ext>
            </c:extLst>
          </c:dPt>
          <c:dPt>
            <c:idx val="42"/>
            <c:marker>
              <c:symbol val="none"/>
            </c:marker>
            <c:bubble3D val="0"/>
            <c:extLst>
              <c:ext xmlns:c16="http://schemas.microsoft.com/office/drawing/2014/chart" uri="{C3380CC4-5D6E-409C-BE32-E72D297353CC}">
                <c16:uniqueId val="{0000006B-279E-48B4-A89E-7633A54D7612}"/>
              </c:ext>
            </c:extLst>
          </c:dPt>
          <c:dPt>
            <c:idx val="51"/>
            <c:marker>
              <c:symbol val="none"/>
            </c:marker>
            <c:bubble3D val="0"/>
            <c:spPr>
              <a:ln w="28575" cap="rnd">
                <a:noFill/>
                <a:prstDash val="sysDash"/>
                <a:round/>
              </a:ln>
              <a:effectLst/>
            </c:spPr>
            <c:extLst>
              <c:ext xmlns:c16="http://schemas.microsoft.com/office/drawing/2014/chart" uri="{C3380CC4-5D6E-409C-BE32-E72D297353CC}">
                <c16:uniqueId val="{0000006D-279E-48B4-A89E-7633A54D7612}"/>
              </c:ext>
            </c:extLst>
          </c:dPt>
          <c:dPt>
            <c:idx val="52"/>
            <c:marker>
              <c:symbol val="none"/>
            </c:marker>
            <c:bubble3D val="0"/>
            <c:extLst>
              <c:ext xmlns:c16="http://schemas.microsoft.com/office/drawing/2014/chart" uri="{C3380CC4-5D6E-409C-BE32-E72D297353CC}">
                <c16:uniqueId val="{0000006F-279E-48B4-A89E-7633A54D7612}"/>
              </c:ext>
            </c:extLst>
          </c:dPt>
          <c:dPt>
            <c:idx val="56"/>
            <c:marker>
              <c:symbol val="none"/>
            </c:marker>
            <c:bubble3D val="0"/>
            <c:extLst>
              <c:ext xmlns:c16="http://schemas.microsoft.com/office/drawing/2014/chart" uri="{C3380CC4-5D6E-409C-BE32-E72D297353CC}">
                <c16:uniqueId val="{00000071-279E-48B4-A89E-7633A54D7612}"/>
              </c:ext>
            </c:extLst>
          </c:dPt>
          <c:dPt>
            <c:idx val="68"/>
            <c:marker>
              <c:symbol val="none"/>
            </c:marker>
            <c:bubble3D val="0"/>
            <c:spPr>
              <a:ln w="28575" cap="rnd">
                <a:noFill/>
                <a:prstDash val="sysDash"/>
                <a:round/>
              </a:ln>
              <a:effectLst/>
            </c:spPr>
            <c:extLst>
              <c:ext xmlns:c16="http://schemas.microsoft.com/office/drawing/2014/chart" uri="{C3380CC4-5D6E-409C-BE32-E72D297353CC}">
                <c16:uniqueId val="{00000073-279E-48B4-A89E-7633A54D7612}"/>
              </c:ext>
            </c:extLst>
          </c:dPt>
          <c:cat>
            <c:numRef>
              <c:f>'c3-6'!$B$14:$B$127</c:f>
              <c:numCache>
                <c:formatCode>yyyy/mm</c:formatCode>
                <c:ptCount val="114"/>
                <c:pt idx="0">
                  <c:v>44043</c:v>
                </c:pt>
                <c:pt idx="6">
                  <c:v>44255</c:v>
                </c:pt>
                <c:pt idx="12">
                  <c:v>44408</c:v>
                </c:pt>
                <c:pt idx="18">
                  <c:v>44620</c:v>
                </c:pt>
                <c:pt idx="23">
                  <c:v>44043</c:v>
                </c:pt>
                <c:pt idx="29">
                  <c:v>44255</c:v>
                </c:pt>
                <c:pt idx="35">
                  <c:v>44408</c:v>
                </c:pt>
                <c:pt idx="41">
                  <c:v>44620</c:v>
                </c:pt>
                <c:pt idx="46">
                  <c:v>44043</c:v>
                </c:pt>
                <c:pt idx="52">
                  <c:v>44255</c:v>
                </c:pt>
                <c:pt idx="58">
                  <c:v>44408</c:v>
                </c:pt>
                <c:pt idx="64">
                  <c:v>44620</c:v>
                </c:pt>
                <c:pt idx="69">
                  <c:v>44043</c:v>
                </c:pt>
                <c:pt idx="75">
                  <c:v>44255</c:v>
                </c:pt>
                <c:pt idx="81">
                  <c:v>44408</c:v>
                </c:pt>
                <c:pt idx="87">
                  <c:v>44620</c:v>
                </c:pt>
                <c:pt idx="92">
                  <c:v>44043</c:v>
                </c:pt>
                <c:pt idx="98">
                  <c:v>44255</c:v>
                </c:pt>
                <c:pt idx="104">
                  <c:v>44408</c:v>
                </c:pt>
                <c:pt idx="110">
                  <c:v>44620</c:v>
                </c:pt>
              </c:numCache>
            </c:numRef>
          </c:cat>
          <c:val>
            <c:numRef>
              <c:f>'c3-6'!$E$14:$E$127</c:f>
              <c:numCache>
                <c:formatCode>General</c:formatCode>
                <c:ptCount val="114"/>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2">
                  <c:v>1.95</c:v>
                </c:pt>
                <c:pt idx="93">
                  <c:v>1.95</c:v>
                </c:pt>
                <c:pt idx="94">
                  <c:v>1.95</c:v>
                </c:pt>
                <c:pt idx="95">
                  <c:v>1.95</c:v>
                </c:pt>
                <c:pt idx="96">
                  <c:v>1.95</c:v>
                </c:pt>
                <c:pt idx="97">
                  <c:v>1.95</c:v>
                </c:pt>
                <c:pt idx="98">
                  <c:v>1.95</c:v>
                </c:pt>
                <c:pt idx="99">
                  <c:v>1.95</c:v>
                </c:pt>
                <c:pt idx="100">
                  <c:v>1.95</c:v>
                </c:pt>
                <c:pt idx="101">
                  <c:v>1.95</c:v>
                </c:pt>
                <c:pt idx="102">
                  <c:v>1.95</c:v>
                </c:pt>
                <c:pt idx="103">
                  <c:v>1.95</c:v>
                </c:pt>
                <c:pt idx="104">
                  <c:v>1.95</c:v>
                </c:pt>
                <c:pt idx="105">
                  <c:v>1.95</c:v>
                </c:pt>
                <c:pt idx="106">
                  <c:v>1.95</c:v>
                </c:pt>
                <c:pt idx="107">
                  <c:v>1.95</c:v>
                </c:pt>
                <c:pt idx="108">
                  <c:v>1.95</c:v>
                </c:pt>
                <c:pt idx="109">
                  <c:v>1.95</c:v>
                </c:pt>
                <c:pt idx="110">
                  <c:v>1.95</c:v>
                </c:pt>
                <c:pt idx="111">
                  <c:v>1.95</c:v>
                </c:pt>
                <c:pt idx="112">
                  <c:v>1.95</c:v>
                </c:pt>
                <c:pt idx="113">
                  <c:v>1.95</c:v>
                </c:pt>
              </c:numCache>
            </c:numRef>
          </c:val>
          <c:smooth val="0"/>
          <c:extLst>
            <c:ext xmlns:c16="http://schemas.microsoft.com/office/drawing/2014/chart" uri="{C3380CC4-5D6E-409C-BE32-E72D297353CC}">
              <c16:uniqueId val="{00000074-279E-48B4-A89E-7633A54D7612}"/>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crossAx val="618480280"/>
        <c:crosses val="autoZero"/>
        <c:auto val="0"/>
        <c:lblAlgn val="ctr"/>
        <c:lblOffset val="100"/>
        <c:tickLblSkip val="1"/>
        <c:noMultiLvlLbl val="0"/>
      </c:catAx>
      <c:valAx>
        <c:axId val="618480280"/>
        <c:scaling>
          <c:orientation val="minMax"/>
          <c:max val="16"/>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valAx>
      <c:valAx>
        <c:axId val="856551752"/>
        <c:scaling>
          <c:orientation val="minMax"/>
          <c:max val="16"/>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0.78746428021934523"/>
              <c:y val="2.3385416666666667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valAx>
      <c:dateAx>
        <c:axId val="856553720"/>
        <c:scaling>
          <c:orientation val="minMax"/>
        </c:scaling>
        <c:delete val="1"/>
        <c:axPos val="b"/>
        <c:numFmt formatCode="yyyy/mm" sourceLinked="1"/>
        <c:majorTickMark val="out"/>
        <c:minorTickMark val="none"/>
        <c:tickLblPos val="nextTo"/>
        <c:crossAx val="856551752"/>
        <c:crosses val="autoZero"/>
        <c:auto val="1"/>
        <c:lblOffset val="100"/>
        <c:baseTimeUnit val="days"/>
      </c:dateAx>
      <c:spPr>
        <a:noFill/>
        <a:ln>
          <a:noFill/>
        </a:ln>
        <a:effectLst/>
      </c:spPr>
    </c:plotArea>
    <c:legend>
      <c:legendPos val="b"/>
      <c:layout>
        <c:manualLayout>
          <c:xMode val="edge"/>
          <c:yMode val="edge"/>
          <c:x val="0"/>
          <c:y val="0.86963020833333338"/>
          <c:w val="1"/>
          <c:h val="0.130369791666666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1-9DDD-4A57-999E-33C960ABE10E}"/>
              </c:ext>
            </c:extLst>
          </c:dPt>
          <c:dPt>
            <c:idx val="2"/>
            <c:invertIfNegative val="0"/>
            <c:bubble3D val="0"/>
            <c:extLst>
              <c:ext xmlns:c16="http://schemas.microsoft.com/office/drawing/2014/chart" uri="{C3380CC4-5D6E-409C-BE32-E72D297353CC}">
                <c16:uniqueId val="{00000002-9DDD-4A57-999E-33C960ABE10E}"/>
              </c:ext>
            </c:extLst>
          </c:dPt>
          <c:dPt>
            <c:idx val="4"/>
            <c:invertIfNegative val="0"/>
            <c:bubble3D val="0"/>
            <c:extLst>
              <c:ext xmlns:c16="http://schemas.microsoft.com/office/drawing/2014/chart" uri="{C3380CC4-5D6E-409C-BE32-E72D297353CC}">
                <c16:uniqueId val="{0000000E-9FAF-4C9A-A8DA-E23587F1995E}"/>
              </c:ext>
            </c:extLst>
          </c:dPt>
          <c:dPt>
            <c:idx val="5"/>
            <c:invertIfNegative val="0"/>
            <c:bubble3D val="0"/>
            <c:spPr>
              <a:solidFill>
                <a:schemeClr val="accent3"/>
              </a:solidFill>
            </c:spPr>
            <c:extLst>
              <c:ext xmlns:c16="http://schemas.microsoft.com/office/drawing/2014/chart" uri="{C3380CC4-5D6E-409C-BE32-E72D297353CC}">
                <c16:uniqueId val="{00000012-B4DB-4DD0-99AF-67C3702D2F13}"/>
              </c:ext>
            </c:extLst>
          </c:dPt>
          <c:dPt>
            <c:idx val="6"/>
            <c:invertIfNegative val="0"/>
            <c:bubble3D val="0"/>
            <c:extLst>
              <c:ext xmlns:c16="http://schemas.microsoft.com/office/drawing/2014/chart" uri="{C3380CC4-5D6E-409C-BE32-E72D297353CC}">
                <c16:uniqueId val="{00000003-9DDD-4A57-999E-33C960ABE10E}"/>
              </c:ext>
            </c:extLst>
          </c:dPt>
          <c:dPt>
            <c:idx val="7"/>
            <c:invertIfNegative val="0"/>
            <c:bubble3D val="0"/>
            <c:extLst>
              <c:ext xmlns:c16="http://schemas.microsoft.com/office/drawing/2014/chart" uri="{C3380CC4-5D6E-409C-BE32-E72D297353CC}">
                <c16:uniqueId val="{0000000F-9064-4ACC-AD64-01D2B66D28EF}"/>
              </c:ext>
            </c:extLst>
          </c:dPt>
          <c:dPt>
            <c:idx val="8"/>
            <c:invertIfNegative val="0"/>
            <c:bubble3D val="0"/>
            <c:extLst>
              <c:ext xmlns:c16="http://schemas.microsoft.com/office/drawing/2014/chart" uri="{C3380CC4-5D6E-409C-BE32-E72D297353CC}">
                <c16:uniqueId val="{00000004-9DDD-4A57-999E-33C960ABE10E}"/>
              </c:ext>
            </c:extLst>
          </c:dPt>
          <c:dPt>
            <c:idx val="12"/>
            <c:invertIfNegative val="0"/>
            <c:bubble3D val="0"/>
            <c:extLst>
              <c:ext xmlns:c16="http://schemas.microsoft.com/office/drawing/2014/chart" uri="{C3380CC4-5D6E-409C-BE32-E72D297353CC}">
                <c16:uniqueId val="{0000000C-2297-4182-A493-8893DC1275FF}"/>
              </c:ext>
            </c:extLst>
          </c:dPt>
          <c:dPt>
            <c:idx val="13"/>
            <c:invertIfNegative val="0"/>
            <c:bubble3D val="0"/>
            <c:extLst>
              <c:ext xmlns:c16="http://schemas.microsoft.com/office/drawing/2014/chart" uri="{C3380CC4-5D6E-409C-BE32-E72D297353CC}">
                <c16:uniqueId val="{00000006-9DDD-4A57-999E-33C960ABE10E}"/>
              </c:ext>
            </c:extLst>
          </c:dPt>
          <c:dPt>
            <c:idx val="14"/>
            <c:invertIfNegative val="0"/>
            <c:bubble3D val="0"/>
            <c:extLst>
              <c:ext xmlns:c16="http://schemas.microsoft.com/office/drawing/2014/chart" uri="{C3380CC4-5D6E-409C-BE32-E72D297353CC}">
                <c16:uniqueId val="{00000011-7E2D-402F-B55D-724E9F0826C7}"/>
              </c:ext>
            </c:extLst>
          </c:dPt>
          <c:dPt>
            <c:idx val="15"/>
            <c:invertIfNegative val="0"/>
            <c:bubble3D val="0"/>
            <c:extLst>
              <c:ext xmlns:c16="http://schemas.microsoft.com/office/drawing/2014/chart" uri="{C3380CC4-5D6E-409C-BE32-E72D297353CC}">
                <c16:uniqueId val="{00000008-9DDD-4A57-999E-33C960ABE10E}"/>
              </c:ext>
            </c:extLst>
          </c:dPt>
          <c:dPt>
            <c:idx val="16"/>
            <c:invertIfNegative val="0"/>
            <c:bubble3D val="0"/>
            <c:spPr>
              <a:solidFill>
                <a:schemeClr val="tx2"/>
              </a:solidFill>
            </c:spPr>
            <c:extLst>
              <c:ext xmlns:c16="http://schemas.microsoft.com/office/drawing/2014/chart" uri="{C3380CC4-5D6E-409C-BE32-E72D297353CC}">
                <c16:uniqueId val="{00000013-B4DB-4DD0-99AF-67C3702D2F13}"/>
              </c:ext>
            </c:extLst>
          </c:dPt>
          <c:dPt>
            <c:idx val="17"/>
            <c:invertIfNegative val="0"/>
            <c:bubble3D val="0"/>
            <c:spPr>
              <a:solidFill>
                <a:schemeClr val="tx2"/>
              </a:solidFill>
            </c:spPr>
            <c:extLst>
              <c:ext xmlns:c16="http://schemas.microsoft.com/office/drawing/2014/chart" uri="{C3380CC4-5D6E-409C-BE32-E72D297353CC}">
                <c16:uniqueId val="{0000000F-9FAF-4C9A-A8DA-E23587F1995E}"/>
              </c:ext>
            </c:extLst>
          </c:dPt>
          <c:dPt>
            <c:idx val="19"/>
            <c:invertIfNegative val="0"/>
            <c:bubble3D val="0"/>
            <c:extLst>
              <c:ext xmlns:c16="http://schemas.microsoft.com/office/drawing/2014/chart" uri="{C3380CC4-5D6E-409C-BE32-E72D297353CC}">
                <c16:uniqueId val="{0000000A-0B2D-457E-B6C1-A03353A333FB}"/>
              </c:ext>
            </c:extLst>
          </c:dPt>
          <c:dPt>
            <c:idx val="21"/>
            <c:invertIfNegative val="0"/>
            <c:bubble3D val="0"/>
            <c:extLst>
              <c:ext xmlns:c16="http://schemas.microsoft.com/office/drawing/2014/chart" uri="{C3380CC4-5D6E-409C-BE32-E72D297353CC}">
                <c16:uniqueId val="{00000010-9064-4ACC-AD64-01D2B66D28EF}"/>
              </c:ext>
            </c:extLst>
          </c:dPt>
          <c:dPt>
            <c:idx val="22"/>
            <c:invertIfNegative val="0"/>
            <c:bubble3D val="0"/>
            <c:extLst>
              <c:ext xmlns:c16="http://schemas.microsoft.com/office/drawing/2014/chart" uri="{C3380CC4-5D6E-409C-BE32-E72D297353CC}">
                <c16:uniqueId val="{0000000B-0B2D-457E-B6C1-A03353A333FB}"/>
              </c:ext>
            </c:extLst>
          </c:dPt>
          <c:dLbls>
            <c:dLbl>
              <c:idx val="5"/>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4DB-4DD0-99AF-67C3702D2F13}"/>
                </c:ext>
              </c:extLst>
            </c:dLbl>
            <c:dLbl>
              <c:idx val="13"/>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0"/>
              <c:showCatName val="0"/>
              <c:showSerName val="0"/>
              <c:showPercent val="0"/>
              <c:showBubbleSize val="0"/>
              <c:extLst>
                <c:ext xmlns:c16="http://schemas.microsoft.com/office/drawing/2014/chart" uri="{C3380CC4-5D6E-409C-BE32-E72D297353CC}">
                  <c16:uniqueId val="{00000006-9DDD-4A57-999E-33C960ABE10E}"/>
                </c:ext>
              </c:extLst>
            </c:dLbl>
            <c:dLbl>
              <c:idx val="14"/>
              <c:delete val="1"/>
              <c:extLst>
                <c:ext xmlns:c15="http://schemas.microsoft.com/office/drawing/2012/chart" uri="{CE6537A1-D6FC-4f65-9D91-7224C49458BB}"/>
                <c:ext xmlns:c16="http://schemas.microsoft.com/office/drawing/2014/chart" uri="{C3380CC4-5D6E-409C-BE32-E72D297353CC}">
                  <c16:uniqueId val="{00000011-7E2D-402F-B55D-724E9F0826C7}"/>
                </c:ext>
              </c:extLst>
            </c:dLbl>
            <c:dLbl>
              <c:idx val="16"/>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4DB-4DD0-99AF-67C3702D2F13}"/>
                </c:ext>
              </c:extLst>
            </c:dLbl>
            <c:dLbl>
              <c:idx val="17"/>
              <c:layout>
                <c:manualLayout>
                  <c:x val="1.6795509383333542E-2"/>
                  <c:y val="1.1024305555555556E-2"/>
                </c:manualLayout>
              </c:layout>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FAF-4C9A-A8DA-E23587F1995E}"/>
                </c:ext>
              </c:extLst>
            </c:dLbl>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8'!$B$13:$B$41</c:f>
              <c:strCache>
                <c:ptCount val="29"/>
                <c:pt idx="0">
                  <c:v>PT</c:v>
                </c:pt>
                <c:pt idx="1">
                  <c:v>IE</c:v>
                </c:pt>
                <c:pt idx="2">
                  <c:v>SI</c:v>
                </c:pt>
                <c:pt idx="3">
                  <c:v>PL</c:v>
                </c:pt>
                <c:pt idx="4">
                  <c:v>AT</c:v>
                </c:pt>
                <c:pt idx="5">
                  <c:v>HU</c:v>
                </c:pt>
                <c:pt idx="6">
                  <c:v>MT</c:v>
                </c:pt>
                <c:pt idx="7">
                  <c:v>GR</c:v>
                </c:pt>
                <c:pt idx="8">
                  <c:v>NL</c:v>
                </c:pt>
                <c:pt idx="9">
                  <c:v>HR</c:v>
                </c:pt>
                <c:pt idx="10">
                  <c:v>DK</c:v>
                </c:pt>
                <c:pt idx="11">
                  <c:v>RO</c:v>
                </c:pt>
                <c:pt idx="12">
                  <c:v>ES</c:v>
                </c:pt>
                <c:pt idx="13">
                  <c:v>LV</c:v>
                </c:pt>
                <c:pt idx="14">
                  <c:v>IT</c:v>
                </c:pt>
                <c:pt idx="15">
                  <c:v>CY</c:v>
                </c:pt>
                <c:pt idx="16">
                  <c:v>EU</c:v>
                </c:pt>
                <c:pt idx="17">
                  <c:v>EA</c:v>
                </c:pt>
                <c:pt idx="18">
                  <c:v>BE</c:v>
                </c:pt>
                <c:pt idx="19">
                  <c:v>CZ</c:v>
                </c:pt>
                <c:pt idx="20">
                  <c:v>EE</c:v>
                </c:pt>
                <c:pt idx="21">
                  <c:v>FR</c:v>
                </c:pt>
                <c:pt idx="22">
                  <c:v>LT</c:v>
                </c:pt>
                <c:pt idx="23">
                  <c:v>LU</c:v>
                </c:pt>
                <c:pt idx="24">
                  <c:v>BG</c:v>
                </c:pt>
                <c:pt idx="25">
                  <c:v>DE</c:v>
                </c:pt>
                <c:pt idx="26">
                  <c:v>FI</c:v>
                </c:pt>
                <c:pt idx="27">
                  <c:v>SE</c:v>
                </c:pt>
                <c:pt idx="28">
                  <c:v>SK</c:v>
                </c:pt>
              </c:strCache>
            </c:strRef>
          </c:cat>
          <c:val>
            <c:numRef>
              <c:f>'c3-8'!$C$13:$C$41</c:f>
              <c:numCache>
                <c:formatCode>0.0</c:formatCode>
                <c:ptCount val="29"/>
                <c:pt idx="0">
                  <c:v>11.860780242596448</c:v>
                </c:pt>
                <c:pt idx="1">
                  <c:v>11.293753803404385</c:v>
                </c:pt>
                <c:pt idx="2">
                  <c:v>9.5880814082383665</c:v>
                </c:pt>
                <c:pt idx="3">
                  <c:v>9.1638205482077524</c:v>
                </c:pt>
                <c:pt idx="4">
                  <c:v>8.6819898738246479</c:v>
                </c:pt>
                <c:pt idx="5">
                  <c:v>8.0184269123117389</c:v>
                </c:pt>
                <c:pt idx="6">
                  <c:v>7.5772838884341951</c:v>
                </c:pt>
                <c:pt idx="7">
                  <c:v>7.0013141199927418</c:v>
                </c:pt>
                <c:pt idx="8">
                  <c:v>6.8</c:v>
                </c:pt>
                <c:pt idx="9">
                  <c:v>6.7109437158593579</c:v>
                </c:pt>
                <c:pt idx="10">
                  <c:v>6.6644166340572752</c:v>
                </c:pt>
                <c:pt idx="11">
                  <c:v>6.5466535812983153</c:v>
                </c:pt>
                <c:pt idx="12">
                  <c:v>6.4114003297312649</c:v>
                </c:pt>
                <c:pt idx="13">
                  <c:v>6.3713173168760591</c:v>
                </c:pt>
                <c:pt idx="14">
                  <c:v>6.2458560593648542</c:v>
                </c:pt>
                <c:pt idx="15">
                  <c:v>5.6381445743574687</c:v>
                </c:pt>
                <c:pt idx="16">
                  <c:v>5.5741066171530349</c:v>
                </c:pt>
                <c:pt idx="17">
                  <c:v>5.4438481725284049</c:v>
                </c:pt>
                <c:pt idx="18">
                  <c:v>4.8581622077719544</c:v>
                </c:pt>
                <c:pt idx="19">
                  <c:v>4.8256161657073591</c:v>
                </c:pt>
                <c:pt idx="20">
                  <c:v>4.6866249579979922</c:v>
                </c:pt>
                <c:pt idx="21">
                  <c:v>4.4702420032413954</c:v>
                </c:pt>
                <c:pt idx="22">
                  <c:v>4.2692015887892012</c:v>
                </c:pt>
                <c:pt idx="23">
                  <c:v>4.0160872581025018</c:v>
                </c:pt>
                <c:pt idx="24">
                  <c:v>4</c:v>
                </c:pt>
                <c:pt idx="25">
                  <c:v>3.7625452640923385</c:v>
                </c:pt>
                <c:pt idx="26">
                  <c:v>3.6</c:v>
                </c:pt>
                <c:pt idx="27">
                  <c:v>3.1263271899228045</c:v>
                </c:pt>
                <c:pt idx="28">
                  <c:v>2.9965698013073307</c:v>
                </c:pt>
              </c:numCache>
            </c:numRef>
          </c:val>
          <c:extLst>
            <c:ext xmlns:c16="http://schemas.microsoft.com/office/drawing/2014/chart" uri="{C3380CC4-5D6E-409C-BE32-E72D297353CC}">
              <c16:uniqueId val="{00000009-9DDD-4A57-999E-33C960ABE10E}"/>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Éves változás (%)</a:t>
                </a:r>
              </a:p>
            </c:rich>
          </c:tx>
          <c:layout>
            <c:manualLayout>
              <c:xMode val="edge"/>
              <c:yMode val="edge"/>
              <c:x val="6.1437830687830687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4467233085016E-2"/>
          <c:y val="7.0686707968150506E-2"/>
          <c:w val="0.94006874792297035"/>
          <c:h val="0.84311154513888875"/>
        </c:manualLayout>
      </c:layout>
      <c:barChart>
        <c:barDir val="col"/>
        <c:grouping val="clustered"/>
        <c:varyColors val="0"/>
        <c:ser>
          <c:idx val="1"/>
          <c:order val="0"/>
          <c:spPr>
            <a:solidFill>
              <a:schemeClr val="accent1">
                <a:lumMod val="60000"/>
                <a:lumOff val="40000"/>
              </a:schemeClr>
            </a:solidFill>
            <a:ln>
              <a:noFill/>
            </a:ln>
          </c:spPr>
          <c:invertIfNegative val="0"/>
          <c:dPt>
            <c:idx val="1"/>
            <c:invertIfNegative val="0"/>
            <c:bubble3D val="0"/>
            <c:extLst>
              <c:ext xmlns:c16="http://schemas.microsoft.com/office/drawing/2014/chart" uri="{C3380CC4-5D6E-409C-BE32-E72D297353CC}">
                <c16:uniqueId val="{00000000-8771-4523-99FC-02F0AE959DA5}"/>
              </c:ext>
            </c:extLst>
          </c:dPt>
          <c:dPt>
            <c:idx val="2"/>
            <c:invertIfNegative val="0"/>
            <c:bubble3D val="0"/>
            <c:extLst>
              <c:ext xmlns:c16="http://schemas.microsoft.com/office/drawing/2014/chart" uri="{C3380CC4-5D6E-409C-BE32-E72D297353CC}">
                <c16:uniqueId val="{00000001-8771-4523-99FC-02F0AE959DA5}"/>
              </c:ext>
            </c:extLst>
          </c:dPt>
          <c:dPt>
            <c:idx val="4"/>
            <c:invertIfNegative val="0"/>
            <c:bubble3D val="0"/>
            <c:extLst>
              <c:ext xmlns:c16="http://schemas.microsoft.com/office/drawing/2014/chart" uri="{C3380CC4-5D6E-409C-BE32-E72D297353CC}">
                <c16:uniqueId val="{00000003-8771-4523-99FC-02F0AE959DA5}"/>
              </c:ext>
            </c:extLst>
          </c:dPt>
          <c:dPt>
            <c:idx val="5"/>
            <c:invertIfNegative val="0"/>
            <c:bubble3D val="0"/>
            <c:spPr>
              <a:solidFill>
                <a:schemeClr val="accent3"/>
              </a:solidFill>
              <a:ln>
                <a:noFill/>
              </a:ln>
            </c:spPr>
            <c:extLst>
              <c:ext xmlns:c16="http://schemas.microsoft.com/office/drawing/2014/chart" uri="{C3380CC4-5D6E-409C-BE32-E72D297353CC}">
                <c16:uniqueId val="{00000012-169C-40F8-AE48-EC0178DB8628}"/>
              </c:ext>
            </c:extLst>
          </c:dPt>
          <c:dPt>
            <c:idx val="6"/>
            <c:invertIfNegative val="0"/>
            <c:bubble3D val="0"/>
            <c:extLst>
              <c:ext xmlns:c16="http://schemas.microsoft.com/office/drawing/2014/chart" uri="{C3380CC4-5D6E-409C-BE32-E72D297353CC}">
                <c16:uniqueId val="{00000004-8771-4523-99FC-02F0AE959DA5}"/>
              </c:ext>
            </c:extLst>
          </c:dPt>
          <c:dPt>
            <c:idx val="7"/>
            <c:invertIfNegative val="0"/>
            <c:bubble3D val="0"/>
            <c:extLst>
              <c:ext xmlns:c16="http://schemas.microsoft.com/office/drawing/2014/chart" uri="{C3380CC4-5D6E-409C-BE32-E72D297353CC}">
                <c16:uniqueId val="{00000005-8771-4523-99FC-02F0AE959DA5}"/>
              </c:ext>
            </c:extLst>
          </c:dPt>
          <c:dPt>
            <c:idx val="8"/>
            <c:invertIfNegative val="0"/>
            <c:bubble3D val="0"/>
            <c:extLst>
              <c:ext xmlns:c16="http://schemas.microsoft.com/office/drawing/2014/chart" uri="{C3380CC4-5D6E-409C-BE32-E72D297353CC}">
                <c16:uniqueId val="{00000006-8771-4523-99FC-02F0AE959DA5}"/>
              </c:ext>
            </c:extLst>
          </c:dPt>
          <c:dPt>
            <c:idx val="12"/>
            <c:invertIfNegative val="0"/>
            <c:bubble3D val="0"/>
            <c:extLst>
              <c:ext xmlns:c16="http://schemas.microsoft.com/office/drawing/2014/chart" uri="{C3380CC4-5D6E-409C-BE32-E72D297353CC}">
                <c16:uniqueId val="{00000007-8771-4523-99FC-02F0AE959DA5}"/>
              </c:ext>
            </c:extLst>
          </c:dPt>
          <c:dPt>
            <c:idx val="13"/>
            <c:invertIfNegative val="0"/>
            <c:bubble3D val="0"/>
            <c:extLst>
              <c:ext xmlns:c16="http://schemas.microsoft.com/office/drawing/2014/chart" uri="{C3380CC4-5D6E-409C-BE32-E72D297353CC}">
                <c16:uniqueId val="{00000009-8771-4523-99FC-02F0AE959DA5}"/>
              </c:ext>
            </c:extLst>
          </c:dPt>
          <c:dPt>
            <c:idx val="14"/>
            <c:invertIfNegative val="0"/>
            <c:bubble3D val="0"/>
            <c:extLst>
              <c:ext xmlns:c16="http://schemas.microsoft.com/office/drawing/2014/chart" uri="{C3380CC4-5D6E-409C-BE32-E72D297353CC}">
                <c16:uniqueId val="{0000000B-8771-4523-99FC-02F0AE959DA5}"/>
              </c:ext>
            </c:extLst>
          </c:dPt>
          <c:dPt>
            <c:idx val="15"/>
            <c:invertIfNegative val="0"/>
            <c:bubble3D val="0"/>
            <c:extLst>
              <c:ext xmlns:c16="http://schemas.microsoft.com/office/drawing/2014/chart" uri="{C3380CC4-5D6E-409C-BE32-E72D297353CC}">
                <c16:uniqueId val="{0000000C-8771-4523-99FC-02F0AE959DA5}"/>
              </c:ext>
            </c:extLst>
          </c:dPt>
          <c:dPt>
            <c:idx val="16"/>
            <c:invertIfNegative val="0"/>
            <c:bubble3D val="0"/>
            <c:spPr>
              <a:solidFill>
                <a:schemeClr val="tx2"/>
              </a:solidFill>
              <a:ln>
                <a:noFill/>
              </a:ln>
            </c:spPr>
            <c:extLst>
              <c:ext xmlns:c16="http://schemas.microsoft.com/office/drawing/2014/chart" uri="{C3380CC4-5D6E-409C-BE32-E72D297353CC}">
                <c16:uniqueId val="{00000013-169C-40F8-AE48-EC0178DB8628}"/>
              </c:ext>
            </c:extLst>
          </c:dPt>
          <c:dPt>
            <c:idx val="17"/>
            <c:invertIfNegative val="0"/>
            <c:bubble3D val="0"/>
            <c:spPr>
              <a:solidFill>
                <a:schemeClr val="tx2"/>
              </a:solidFill>
              <a:ln>
                <a:noFill/>
              </a:ln>
            </c:spPr>
            <c:extLst>
              <c:ext xmlns:c16="http://schemas.microsoft.com/office/drawing/2014/chart" uri="{C3380CC4-5D6E-409C-BE32-E72D297353CC}">
                <c16:uniqueId val="{0000000D-8771-4523-99FC-02F0AE959DA5}"/>
              </c:ext>
            </c:extLst>
          </c:dPt>
          <c:dPt>
            <c:idx val="19"/>
            <c:invertIfNegative val="0"/>
            <c:bubble3D val="0"/>
            <c:extLst>
              <c:ext xmlns:c16="http://schemas.microsoft.com/office/drawing/2014/chart" uri="{C3380CC4-5D6E-409C-BE32-E72D297353CC}">
                <c16:uniqueId val="{0000000E-8771-4523-99FC-02F0AE959DA5}"/>
              </c:ext>
            </c:extLst>
          </c:dPt>
          <c:dPt>
            <c:idx val="21"/>
            <c:invertIfNegative val="0"/>
            <c:bubble3D val="0"/>
            <c:extLst>
              <c:ext xmlns:c16="http://schemas.microsoft.com/office/drawing/2014/chart" uri="{C3380CC4-5D6E-409C-BE32-E72D297353CC}">
                <c16:uniqueId val="{0000000F-8771-4523-99FC-02F0AE959DA5}"/>
              </c:ext>
            </c:extLst>
          </c:dPt>
          <c:dPt>
            <c:idx val="22"/>
            <c:invertIfNegative val="0"/>
            <c:bubble3D val="0"/>
            <c:extLst>
              <c:ext xmlns:c16="http://schemas.microsoft.com/office/drawing/2014/chart" uri="{C3380CC4-5D6E-409C-BE32-E72D297353CC}">
                <c16:uniqueId val="{00000010-8771-4523-99FC-02F0AE959DA5}"/>
              </c:ext>
            </c:extLst>
          </c:dPt>
          <c:dLbls>
            <c:dLbl>
              <c:idx val="5"/>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169C-40F8-AE48-EC0178DB8628}"/>
                </c:ext>
              </c:extLst>
            </c:dLbl>
            <c:dLbl>
              <c:idx val="16"/>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169C-40F8-AE48-EC0178DB8628}"/>
                </c:ext>
              </c:extLst>
            </c:dLbl>
            <c:dLbl>
              <c:idx val="17"/>
              <c:layout>
                <c:manualLayout>
                  <c:x val="1.6833376742237848E-2"/>
                  <c:y val="2.2048611111111008E-2"/>
                </c:manualLayout>
              </c:layout>
              <c:spPr>
                <a:noFill/>
                <a:ln>
                  <a:noFill/>
                </a:ln>
                <a:effectLst/>
              </c:spPr>
              <c:txPr>
                <a:bodyPr wrap="square" lIns="38100" tIns="19050" rIns="38100" bIns="19050" anchor="ctr">
                  <a:spAutoFit/>
                </a:bodyPr>
                <a:lstStyle/>
                <a:p>
                  <a:pPr>
                    <a:defRPr b="1">
                      <a:solidFill>
                        <a:schemeClr val="tx2"/>
                      </a:solidFill>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771-4523-99FC-02F0AE959DA5}"/>
                </c:ext>
              </c:extLst>
            </c:dLbl>
            <c:spPr>
              <a:noFill/>
              <a:ln>
                <a:noFill/>
              </a:ln>
              <a:effectLst/>
            </c:spPr>
            <c:txPr>
              <a:bodyPr wrap="square" lIns="38100" tIns="19050" rIns="38100" bIns="19050" anchor="ctr">
                <a:spAutoFit/>
              </a:bodyPr>
              <a:lstStyle/>
              <a:p>
                <a:pPr>
                  <a:defRPr b="1">
                    <a:solidFill>
                      <a:schemeClr val="accent3"/>
                    </a:solidFill>
                  </a:defRPr>
                </a:pPr>
                <a:endParaRPr lang="hu-HU"/>
              </a:p>
            </c:txPr>
            <c:dLblPos val="outEnd"/>
            <c:showLegendKey val="0"/>
            <c:showVal val="0"/>
            <c:showCatName val="0"/>
            <c:showSerName val="0"/>
            <c:showPercent val="0"/>
            <c:showBubbleSize val="0"/>
            <c:extLst>
              <c:ext xmlns:c15="http://schemas.microsoft.com/office/drawing/2012/chart" uri="{CE6537A1-D6FC-4f65-9D91-7224C49458BB}">
                <c15:showLeaderLines val="1"/>
              </c:ext>
            </c:extLst>
          </c:dLbls>
          <c:cat>
            <c:strRef>
              <c:f>'c3-8'!$B$13:$B$41</c:f>
              <c:strCache>
                <c:ptCount val="29"/>
                <c:pt idx="0">
                  <c:v>PT</c:v>
                </c:pt>
                <c:pt idx="1">
                  <c:v>IE</c:v>
                </c:pt>
                <c:pt idx="2">
                  <c:v>SI</c:v>
                </c:pt>
                <c:pt idx="3">
                  <c:v>PL</c:v>
                </c:pt>
                <c:pt idx="4">
                  <c:v>AT</c:v>
                </c:pt>
                <c:pt idx="5">
                  <c:v>HU</c:v>
                </c:pt>
                <c:pt idx="6">
                  <c:v>MT</c:v>
                </c:pt>
                <c:pt idx="7">
                  <c:v>GR</c:v>
                </c:pt>
                <c:pt idx="8">
                  <c:v>NL</c:v>
                </c:pt>
                <c:pt idx="9">
                  <c:v>HR</c:v>
                </c:pt>
                <c:pt idx="10">
                  <c:v>DK</c:v>
                </c:pt>
                <c:pt idx="11">
                  <c:v>RO</c:v>
                </c:pt>
                <c:pt idx="12">
                  <c:v>ES</c:v>
                </c:pt>
                <c:pt idx="13">
                  <c:v>LV</c:v>
                </c:pt>
                <c:pt idx="14">
                  <c:v>IT</c:v>
                </c:pt>
                <c:pt idx="15">
                  <c:v>CY</c:v>
                </c:pt>
                <c:pt idx="16">
                  <c:v>EU</c:v>
                </c:pt>
                <c:pt idx="17">
                  <c:v>EA</c:v>
                </c:pt>
                <c:pt idx="18">
                  <c:v>BE</c:v>
                </c:pt>
                <c:pt idx="19">
                  <c:v>CZ</c:v>
                </c:pt>
                <c:pt idx="20">
                  <c:v>EE</c:v>
                </c:pt>
                <c:pt idx="21">
                  <c:v>FR</c:v>
                </c:pt>
                <c:pt idx="22">
                  <c:v>LT</c:v>
                </c:pt>
                <c:pt idx="23">
                  <c:v>LU</c:v>
                </c:pt>
                <c:pt idx="24">
                  <c:v>BG</c:v>
                </c:pt>
                <c:pt idx="25">
                  <c:v>DE</c:v>
                </c:pt>
                <c:pt idx="26">
                  <c:v>FI</c:v>
                </c:pt>
                <c:pt idx="27">
                  <c:v>SE</c:v>
                </c:pt>
                <c:pt idx="28">
                  <c:v>SK</c:v>
                </c:pt>
              </c:strCache>
            </c:strRef>
          </c:cat>
          <c:val>
            <c:numRef>
              <c:f>'c3-8'!$C$13:$C$41</c:f>
              <c:numCache>
                <c:formatCode>0.0</c:formatCode>
                <c:ptCount val="29"/>
                <c:pt idx="0">
                  <c:v>11.860780242596448</c:v>
                </c:pt>
                <c:pt idx="1">
                  <c:v>11.293753803404385</c:v>
                </c:pt>
                <c:pt idx="2">
                  <c:v>9.5880814082383665</c:v>
                </c:pt>
                <c:pt idx="3">
                  <c:v>9.1638205482077524</c:v>
                </c:pt>
                <c:pt idx="4">
                  <c:v>8.6819898738246479</c:v>
                </c:pt>
                <c:pt idx="5">
                  <c:v>8.0184269123117389</c:v>
                </c:pt>
                <c:pt idx="6">
                  <c:v>7.5772838884341951</c:v>
                </c:pt>
                <c:pt idx="7">
                  <c:v>7.0013141199927418</c:v>
                </c:pt>
                <c:pt idx="8">
                  <c:v>6.8</c:v>
                </c:pt>
                <c:pt idx="9">
                  <c:v>6.7109437158593579</c:v>
                </c:pt>
                <c:pt idx="10">
                  <c:v>6.6644166340572752</c:v>
                </c:pt>
                <c:pt idx="11">
                  <c:v>6.5466535812983153</c:v>
                </c:pt>
                <c:pt idx="12">
                  <c:v>6.4114003297312649</c:v>
                </c:pt>
                <c:pt idx="13">
                  <c:v>6.3713173168760591</c:v>
                </c:pt>
                <c:pt idx="14">
                  <c:v>6.2458560593648542</c:v>
                </c:pt>
                <c:pt idx="15">
                  <c:v>5.6381445743574687</c:v>
                </c:pt>
                <c:pt idx="16">
                  <c:v>5.5741066171530349</c:v>
                </c:pt>
                <c:pt idx="17">
                  <c:v>5.4438481725284049</c:v>
                </c:pt>
                <c:pt idx="18">
                  <c:v>4.8581622077719544</c:v>
                </c:pt>
                <c:pt idx="19">
                  <c:v>4.8256161657073591</c:v>
                </c:pt>
                <c:pt idx="20">
                  <c:v>4.6866249579979922</c:v>
                </c:pt>
                <c:pt idx="21">
                  <c:v>4.4702420032413954</c:v>
                </c:pt>
                <c:pt idx="22">
                  <c:v>4.2692015887892012</c:v>
                </c:pt>
                <c:pt idx="23">
                  <c:v>4.0160872581025018</c:v>
                </c:pt>
                <c:pt idx="24">
                  <c:v>4</c:v>
                </c:pt>
                <c:pt idx="25">
                  <c:v>3.7625452640923385</c:v>
                </c:pt>
                <c:pt idx="26">
                  <c:v>3.6</c:v>
                </c:pt>
                <c:pt idx="27">
                  <c:v>3.1263271899228045</c:v>
                </c:pt>
                <c:pt idx="28">
                  <c:v>2.9965698013073307</c:v>
                </c:pt>
              </c:numCache>
            </c:numRef>
          </c:val>
          <c:extLst>
            <c:ext xmlns:c16="http://schemas.microsoft.com/office/drawing/2014/chart" uri="{C3380CC4-5D6E-409C-BE32-E72D297353CC}">
              <c16:uniqueId val="{00000011-8771-4523-99FC-02F0AE959DA5}"/>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nnual change (%)</a:t>
                </a:r>
              </a:p>
            </c:rich>
          </c:tx>
          <c:layout>
            <c:manualLayout>
              <c:xMode val="edge"/>
              <c:yMode val="edge"/>
              <c:x val="6.1437830687830687E-2"/>
              <c:y val="4.7612847222222224E-4"/>
            </c:manualLayout>
          </c:layout>
          <c:overlay val="0"/>
        </c:title>
        <c:numFmt formatCode="General" sourceLinked="0"/>
        <c:majorTickMark val="none"/>
        <c:minorTickMark val="none"/>
        <c:tickLblPos val="low"/>
        <c:spPr>
          <a:ln>
            <a:solidFill>
              <a:schemeClr val="tx2"/>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min val="0"/>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a:solidFill>
              <a:schemeClr val="bg1">
                <a:lumMod val="50000"/>
              </a:schemeClr>
            </a:solidFill>
          </a:ln>
        </c:spPr>
        <c:crossAx val="451343424"/>
        <c:crosses val="autoZero"/>
        <c:crossBetween val="between"/>
      </c:valAx>
      <c:spPr>
        <a:noFill/>
      </c:spPr>
    </c:plotArea>
    <c:plotVisOnly val="1"/>
    <c:dispBlanksAs val="gap"/>
    <c:showDLblsOverMax val="0"/>
  </c:chart>
  <c:spPr>
    <a:solidFill>
      <a:schemeClr val="bg1"/>
    </a:solidFill>
    <a:ln>
      <a:noFill/>
    </a:ln>
  </c:spPr>
  <c:txPr>
    <a:bodyPr/>
    <a:lstStyle/>
    <a:p>
      <a:pPr>
        <a:defRPr sz="900"/>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4428577391403196"/>
        </c:manualLayout>
      </c:layout>
      <c:barChart>
        <c:barDir val="col"/>
        <c:grouping val="stacked"/>
        <c:varyColors val="0"/>
        <c:ser>
          <c:idx val="0"/>
          <c:order val="0"/>
          <c:tx>
            <c:strRef>
              <c:f>'c3-9'!$C$13</c:f>
              <c:strCache>
                <c:ptCount val="1"/>
                <c:pt idx="0">
                  <c:v>Háztartások fogyasztása</c:v>
                </c:pt>
              </c:strCache>
            </c:strRef>
          </c:tx>
          <c:spPr>
            <a:solidFill>
              <a:schemeClr val="accent3"/>
            </a:solidFill>
            <a:ln>
              <a:noFill/>
            </a:ln>
            <a:effectLst/>
          </c:spPr>
          <c:invertIfNegative val="0"/>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C$14:$C$26</c:f>
              <c:numCache>
                <c:formatCode>General</c:formatCode>
                <c:ptCount val="13"/>
                <c:pt idx="0">
                  <c:v>-0.6</c:v>
                </c:pt>
                <c:pt idx="1">
                  <c:v>0.4</c:v>
                </c:pt>
                <c:pt idx="2">
                  <c:v>-1.2</c:v>
                </c:pt>
                <c:pt idx="3">
                  <c:v>-0.1</c:v>
                </c:pt>
                <c:pt idx="4">
                  <c:v>1.3</c:v>
                </c:pt>
                <c:pt idx="5">
                  <c:v>1.8</c:v>
                </c:pt>
                <c:pt idx="6">
                  <c:v>2.2999999999999998</c:v>
                </c:pt>
                <c:pt idx="7">
                  <c:v>2.2999999999999998</c:v>
                </c:pt>
                <c:pt idx="8">
                  <c:v>2.2999999999999998</c:v>
                </c:pt>
                <c:pt idx="9">
                  <c:v>2.4</c:v>
                </c:pt>
                <c:pt idx="10">
                  <c:v>-0.6</c:v>
                </c:pt>
                <c:pt idx="11">
                  <c:v>2.2000000000000002</c:v>
                </c:pt>
                <c:pt idx="12">
                  <c:v>6.7</c:v>
                </c:pt>
              </c:numCache>
            </c:numRef>
          </c:val>
          <c:extLst>
            <c:ext xmlns:c16="http://schemas.microsoft.com/office/drawing/2014/chart" uri="{C3380CC4-5D6E-409C-BE32-E72D297353CC}">
              <c16:uniqueId val="{00000000-18B2-4A51-B0DC-D30D623A12A4}"/>
            </c:ext>
          </c:extLst>
        </c:ser>
        <c:ser>
          <c:idx val="1"/>
          <c:order val="1"/>
          <c:tx>
            <c:strRef>
              <c:f>'c3-9'!$D$13</c:f>
              <c:strCache>
                <c:ptCount val="1"/>
                <c:pt idx="0">
                  <c:v>Közösségi végső fogyasztás</c:v>
                </c:pt>
              </c:strCache>
            </c:strRef>
          </c:tx>
          <c:spPr>
            <a:solidFill>
              <a:schemeClr val="accent1">
                <a:lumMod val="60000"/>
                <a:lumOff val="40000"/>
              </a:schemeClr>
            </a:solidFill>
            <a:ln>
              <a:noFill/>
            </a:ln>
            <a:effectLst/>
          </c:spPr>
          <c:invertIfNegative val="0"/>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D$14:$D$26</c:f>
              <c:numCache>
                <c:formatCode>0.0</c:formatCode>
                <c:ptCount val="13"/>
                <c:pt idx="0" formatCode="General">
                  <c:v>0</c:v>
                </c:pt>
                <c:pt idx="1">
                  <c:v>0.1</c:v>
                </c:pt>
                <c:pt idx="2" formatCode="General">
                  <c:v>-0.2</c:v>
                </c:pt>
                <c:pt idx="3" formatCode="General">
                  <c:v>0.6</c:v>
                </c:pt>
                <c:pt idx="4" formatCode="General">
                  <c:v>1</c:v>
                </c:pt>
                <c:pt idx="5" formatCode="General">
                  <c:v>0.5</c:v>
                </c:pt>
                <c:pt idx="6" formatCode="General">
                  <c:v>0.2</c:v>
                </c:pt>
                <c:pt idx="7" formatCode="General">
                  <c:v>0.90000000000000013</c:v>
                </c:pt>
                <c:pt idx="8" formatCode="General">
                  <c:v>0.5</c:v>
                </c:pt>
                <c:pt idx="9" formatCode="General">
                  <c:v>0.89999999999999991</c:v>
                </c:pt>
                <c:pt idx="10" formatCode="General">
                  <c:v>0</c:v>
                </c:pt>
                <c:pt idx="11" formatCode="General">
                  <c:v>0.79999999999999993</c:v>
                </c:pt>
                <c:pt idx="12" formatCode="General">
                  <c:v>1</c:v>
                </c:pt>
              </c:numCache>
            </c:numRef>
          </c:val>
          <c:extLst>
            <c:ext xmlns:c16="http://schemas.microsoft.com/office/drawing/2014/chart" uri="{C3380CC4-5D6E-409C-BE32-E72D297353CC}">
              <c16:uniqueId val="{00000001-18B2-4A51-B0DC-D30D623A12A4}"/>
            </c:ext>
          </c:extLst>
        </c:ser>
        <c:ser>
          <c:idx val="2"/>
          <c:order val="2"/>
          <c:tx>
            <c:strRef>
              <c:f>'c3-9'!$E$13</c:f>
              <c:strCache>
                <c:ptCount val="1"/>
                <c:pt idx="0">
                  <c:v>Bruttó állóeszköz-felhalmozás </c:v>
                </c:pt>
              </c:strCache>
            </c:strRef>
          </c:tx>
          <c:spPr>
            <a:solidFill>
              <a:schemeClr val="tx2"/>
            </a:solidFill>
            <a:ln>
              <a:noFill/>
            </a:ln>
            <a:effectLst/>
          </c:spPr>
          <c:invertIfNegative val="0"/>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E$14:$E$26</c:f>
              <c:numCache>
                <c:formatCode>General</c:formatCode>
                <c:ptCount val="13"/>
                <c:pt idx="0">
                  <c:v>-2.1</c:v>
                </c:pt>
                <c:pt idx="1">
                  <c:v>-0.3</c:v>
                </c:pt>
                <c:pt idx="2">
                  <c:v>-0.6</c:v>
                </c:pt>
                <c:pt idx="3">
                  <c:v>1.9</c:v>
                </c:pt>
                <c:pt idx="4">
                  <c:v>2.5</c:v>
                </c:pt>
                <c:pt idx="5">
                  <c:v>1.1000000000000001</c:v>
                </c:pt>
                <c:pt idx="6">
                  <c:v>-2.2999999999999998</c:v>
                </c:pt>
                <c:pt idx="7">
                  <c:v>3.8</c:v>
                </c:pt>
                <c:pt idx="8">
                  <c:v>3.6</c:v>
                </c:pt>
                <c:pt idx="9">
                  <c:v>3.2</c:v>
                </c:pt>
                <c:pt idx="10">
                  <c:v>-1.9</c:v>
                </c:pt>
                <c:pt idx="11">
                  <c:v>1.6</c:v>
                </c:pt>
                <c:pt idx="12" formatCode="0.0">
                  <c:v>2.7</c:v>
                </c:pt>
              </c:numCache>
            </c:numRef>
          </c:val>
          <c:extLst>
            <c:ext xmlns:c16="http://schemas.microsoft.com/office/drawing/2014/chart" uri="{C3380CC4-5D6E-409C-BE32-E72D297353CC}">
              <c16:uniqueId val="{00000002-18B2-4A51-B0DC-D30D623A12A4}"/>
            </c:ext>
          </c:extLst>
        </c:ser>
        <c:ser>
          <c:idx val="3"/>
          <c:order val="3"/>
          <c:tx>
            <c:strRef>
              <c:f>'c3-9'!$F$13</c:f>
              <c:strCache>
                <c:ptCount val="1"/>
                <c:pt idx="0">
                  <c:v>Készletváltozás</c:v>
                </c:pt>
              </c:strCache>
            </c:strRef>
          </c:tx>
          <c:spPr>
            <a:solidFill>
              <a:schemeClr val="bg1">
                <a:lumMod val="65000"/>
              </a:schemeClr>
            </a:solidFill>
            <a:ln>
              <a:noFill/>
            </a:ln>
            <a:effectLst/>
          </c:spPr>
          <c:invertIfNegative val="0"/>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F$14:$F$26</c:f>
              <c:numCache>
                <c:formatCode>0.0</c:formatCode>
                <c:ptCount val="13"/>
                <c:pt idx="0">
                  <c:v>2.4</c:v>
                </c:pt>
                <c:pt idx="1">
                  <c:v>-0.4</c:v>
                </c:pt>
                <c:pt idx="2">
                  <c:v>-0.4</c:v>
                </c:pt>
                <c:pt idx="3">
                  <c:v>-0.8</c:v>
                </c:pt>
                <c:pt idx="4">
                  <c:v>0.1</c:v>
                </c:pt>
                <c:pt idx="5">
                  <c:v>-1.5</c:v>
                </c:pt>
                <c:pt idx="6">
                  <c:v>1.4</c:v>
                </c:pt>
                <c:pt idx="7">
                  <c:v>-1.7</c:v>
                </c:pt>
                <c:pt idx="8">
                  <c:v>0.2</c:v>
                </c:pt>
                <c:pt idx="9">
                  <c:v>0.1</c:v>
                </c:pt>
                <c:pt idx="10">
                  <c:v>-0.2</c:v>
                </c:pt>
                <c:pt idx="11">
                  <c:v>1.0999999999999999</c:v>
                </c:pt>
                <c:pt idx="12" formatCode="General">
                  <c:v>0.4</c:v>
                </c:pt>
              </c:numCache>
            </c:numRef>
          </c:val>
          <c:extLst>
            <c:ext xmlns:c16="http://schemas.microsoft.com/office/drawing/2014/chart" uri="{C3380CC4-5D6E-409C-BE32-E72D297353CC}">
              <c16:uniqueId val="{00000003-18B2-4A51-B0DC-D30D623A12A4}"/>
            </c:ext>
          </c:extLst>
        </c:ser>
        <c:ser>
          <c:idx val="4"/>
          <c:order val="4"/>
          <c:tx>
            <c:strRef>
              <c:f>'c3-9'!$G$13</c:f>
              <c:strCache>
                <c:ptCount val="1"/>
                <c:pt idx="0">
                  <c:v>Nettó export</c:v>
                </c:pt>
              </c:strCache>
            </c:strRef>
          </c:tx>
          <c:spPr>
            <a:solidFill>
              <a:schemeClr val="accent1"/>
            </a:solidFill>
            <a:ln>
              <a:noFill/>
            </a:ln>
            <a:effectLst/>
          </c:spPr>
          <c:invertIfNegative val="0"/>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G$14:$G$26</c:f>
              <c:numCache>
                <c:formatCode>General</c:formatCode>
                <c:ptCount val="13"/>
                <c:pt idx="0">
                  <c:v>1.4</c:v>
                </c:pt>
                <c:pt idx="1">
                  <c:v>2.1</c:v>
                </c:pt>
                <c:pt idx="2">
                  <c:v>1.1000000000000001</c:v>
                </c:pt>
                <c:pt idx="3">
                  <c:v>0.2</c:v>
                </c:pt>
                <c:pt idx="4">
                  <c:v>-0.7</c:v>
                </c:pt>
                <c:pt idx="5">
                  <c:v>1.8</c:v>
                </c:pt>
                <c:pt idx="6">
                  <c:v>0.6</c:v>
                </c:pt>
                <c:pt idx="7">
                  <c:v>-1</c:v>
                </c:pt>
                <c:pt idx="8">
                  <c:v>-1.2</c:v>
                </c:pt>
                <c:pt idx="9">
                  <c:v>-2</c:v>
                </c:pt>
                <c:pt idx="10">
                  <c:v>-1.8</c:v>
                </c:pt>
                <c:pt idx="11">
                  <c:v>1.4</c:v>
                </c:pt>
                <c:pt idx="12">
                  <c:v>-2.6</c:v>
                </c:pt>
              </c:numCache>
            </c:numRef>
          </c:val>
          <c:extLst>
            <c:ext xmlns:c16="http://schemas.microsoft.com/office/drawing/2014/chart" uri="{C3380CC4-5D6E-409C-BE32-E72D297353CC}">
              <c16:uniqueId val="{00000004-18B2-4A51-B0DC-D30D623A12A4}"/>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9'!$H$13</c:f>
              <c:strCache>
                <c:ptCount val="1"/>
                <c:pt idx="0">
                  <c:v>GDP (százalék)</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8B2-4A51-B0DC-D30D623A12A4}"/>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8B2-4A51-B0DC-D30D623A12A4}"/>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BE0B-4DD3-8B1C-C8FBA4218547}"/>
              </c:ext>
            </c:extLst>
          </c:dPt>
          <c:dPt>
            <c:idx val="14"/>
            <c:marker>
              <c:symbol val="circle"/>
              <c:size val="6"/>
              <c:spPr>
                <a:solidFill>
                  <a:schemeClr val="bg1">
                    <a:alpha val="91000"/>
                  </a:schemeClr>
                </a:solidFill>
                <a:ln w="9525">
                  <a:solidFill>
                    <a:schemeClr val="tx1"/>
                  </a:solidFill>
                </a:ln>
                <a:effectLst/>
              </c:spPr>
            </c:marker>
            <c:bubble3D val="0"/>
            <c:extLst>
              <c:ext xmlns:c16="http://schemas.microsoft.com/office/drawing/2014/chart" uri="{C3380CC4-5D6E-409C-BE32-E72D297353CC}">
                <c16:uniqueId val="{00000006-740D-46EE-9210-A4D85B9114B2}"/>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740D-46EE-9210-A4D85B9114B2}"/>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FA25-42BC-A996-99CD4E7148E0}"/>
              </c:ext>
            </c:extLst>
          </c:dPt>
          <c:cat>
            <c:strRef>
              <c:f>'c3-9'!$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9'!$H$14:$H$26</c:f>
              <c:numCache>
                <c:formatCode>General</c:formatCode>
                <c:ptCount val="13"/>
                <c:pt idx="0">
                  <c:v>1.1000000000000001</c:v>
                </c:pt>
                <c:pt idx="1">
                  <c:v>1.9</c:v>
                </c:pt>
                <c:pt idx="2">
                  <c:v>-1.3</c:v>
                </c:pt>
                <c:pt idx="3">
                  <c:v>1.8</c:v>
                </c:pt>
                <c:pt idx="4">
                  <c:v>4.2</c:v>
                </c:pt>
                <c:pt idx="5">
                  <c:v>3.7</c:v>
                </c:pt>
                <c:pt idx="6" formatCode="0.0">
                  <c:v>2.2000000000000002</c:v>
                </c:pt>
                <c:pt idx="7">
                  <c:v>4.3</c:v>
                </c:pt>
                <c:pt idx="8">
                  <c:v>5.4</c:v>
                </c:pt>
                <c:pt idx="9">
                  <c:v>4.5999999999999996</c:v>
                </c:pt>
                <c:pt idx="10">
                  <c:v>-4.5</c:v>
                </c:pt>
                <c:pt idx="11">
                  <c:v>7.1</c:v>
                </c:pt>
                <c:pt idx="12">
                  <c:v>8.1999999999999993</c:v>
                </c:pt>
              </c:numCache>
            </c:numRef>
          </c:val>
          <c:smooth val="0"/>
          <c:extLst>
            <c:ext xmlns:c16="http://schemas.microsoft.com/office/drawing/2014/chart" uri="{C3380CC4-5D6E-409C-BE32-E72D297353CC}">
              <c16:uniqueId val="{00000009-18B2-4A51-B0DC-D30D623A12A4}"/>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in val="-8"/>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min val="-8"/>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5600880266211259"/>
          <c:w val="0.89560447148242961"/>
          <c:h val="0.343991197337887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71152067644339"/>
          <c:y val="6.2288211164615657E-2"/>
          <c:w val="0.80516118377592816"/>
          <c:h val="0.49510021906363494"/>
        </c:manualLayout>
      </c:layout>
      <c:barChart>
        <c:barDir val="col"/>
        <c:grouping val="stacked"/>
        <c:varyColors val="0"/>
        <c:ser>
          <c:idx val="0"/>
          <c:order val="0"/>
          <c:tx>
            <c:strRef>
              <c:f>'c3-9'!$C$12</c:f>
              <c:strCache>
                <c:ptCount val="1"/>
                <c:pt idx="0">
                  <c:v>Household consumption expenditure</c:v>
                </c:pt>
              </c:strCache>
            </c:strRef>
          </c:tx>
          <c:spPr>
            <a:solidFill>
              <a:schemeClr val="accent3"/>
            </a:solidFill>
            <a:ln>
              <a:noFill/>
            </a:ln>
            <a:effectLst/>
          </c:spPr>
          <c:invertIfNegative val="0"/>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C$14:$C$26</c:f>
              <c:numCache>
                <c:formatCode>General</c:formatCode>
                <c:ptCount val="13"/>
                <c:pt idx="0">
                  <c:v>-0.6</c:v>
                </c:pt>
                <c:pt idx="1">
                  <c:v>0.4</c:v>
                </c:pt>
                <c:pt idx="2">
                  <c:v>-1.2</c:v>
                </c:pt>
                <c:pt idx="3">
                  <c:v>-0.1</c:v>
                </c:pt>
                <c:pt idx="4">
                  <c:v>1.3</c:v>
                </c:pt>
                <c:pt idx="5">
                  <c:v>1.8</c:v>
                </c:pt>
                <c:pt idx="6">
                  <c:v>2.2999999999999998</c:v>
                </c:pt>
                <c:pt idx="7">
                  <c:v>2.2999999999999998</c:v>
                </c:pt>
                <c:pt idx="8">
                  <c:v>2.2999999999999998</c:v>
                </c:pt>
                <c:pt idx="9">
                  <c:v>2.4</c:v>
                </c:pt>
                <c:pt idx="10">
                  <c:v>-0.6</c:v>
                </c:pt>
                <c:pt idx="11">
                  <c:v>2.2000000000000002</c:v>
                </c:pt>
                <c:pt idx="12">
                  <c:v>6.7</c:v>
                </c:pt>
              </c:numCache>
            </c:numRef>
          </c:val>
          <c:extLst>
            <c:ext xmlns:c16="http://schemas.microsoft.com/office/drawing/2014/chart" uri="{C3380CC4-5D6E-409C-BE32-E72D297353CC}">
              <c16:uniqueId val="{00000000-1067-426D-8DDE-ACB3F8327F4E}"/>
            </c:ext>
          </c:extLst>
        </c:ser>
        <c:ser>
          <c:idx val="1"/>
          <c:order val="1"/>
          <c:tx>
            <c:strRef>
              <c:f>'c3-9'!$D$12</c:f>
              <c:strCache>
                <c:ptCount val="1"/>
                <c:pt idx="0">
                  <c:v>Actual final government consumption</c:v>
                </c:pt>
              </c:strCache>
            </c:strRef>
          </c:tx>
          <c:spPr>
            <a:solidFill>
              <a:schemeClr val="accent1">
                <a:lumMod val="60000"/>
                <a:lumOff val="40000"/>
              </a:schemeClr>
            </a:solidFill>
            <a:ln>
              <a:noFill/>
            </a:ln>
            <a:effectLst/>
          </c:spPr>
          <c:invertIfNegative val="0"/>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D$14:$D$26</c:f>
              <c:numCache>
                <c:formatCode>0.0</c:formatCode>
                <c:ptCount val="13"/>
                <c:pt idx="0" formatCode="General">
                  <c:v>0</c:v>
                </c:pt>
                <c:pt idx="1">
                  <c:v>0.1</c:v>
                </c:pt>
                <c:pt idx="2" formatCode="General">
                  <c:v>-0.2</c:v>
                </c:pt>
                <c:pt idx="3" formatCode="General">
                  <c:v>0.6</c:v>
                </c:pt>
                <c:pt idx="4" formatCode="General">
                  <c:v>1</c:v>
                </c:pt>
                <c:pt idx="5" formatCode="General">
                  <c:v>0.5</c:v>
                </c:pt>
                <c:pt idx="6" formatCode="General">
                  <c:v>0.2</c:v>
                </c:pt>
                <c:pt idx="7" formatCode="General">
                  <c:v>0.90000000000000013</c:v>
                </c:pt>
                <c:pt idx="8" formatCode="General">
                  <c:v>0.5</c:v>
                </c:pt>
                <c:pt idx="9" formatCode="General">
                  <c:v>0.89999999999999991</c:v>
                </c:pt>
                <c:pt idx="10" formatCode="General">
                  <c:v>0</c:v>
                </c:pt>
                <c:pt idx="11" formatCode="General">
                  <c:v>0.79999999999999993</c:v>
                </c:pt>
                <c:pt idx="12" formatCode="General">
                  <c:v>1</c:v>
                </c:pt>
              </c:numCache>
            </c:numRef>
          </c:val>
          <c:extLst>
            <c:ext xmlns:c16="http://schemas.microsoft.com/office/drawing/2014/chart" uri="{C3380CC4-5D6E-409C-BE32-E72D297353CC}">
              <c16:uniqueId val="{00000001-1067-426D-8DDE-ACB3F8327F4E}"/>
            </c:ext>
          </c:extLst>
        </c:ser>
        <c:ser>
          <c:idx val="2"/>
          <c:order val="2"/>
          <c:tx>
            <c:strRef>
              <c:f>'c3-9'!$E$12</c:f>
              <c:strCache>
                <c:ptCount val="1"/>
                <c:pt idx="0">
                  <c:v>Gross fixed capital formation</c:v>
                </c:pt>
              </c:strCache>
            </c:strRef>
          </c:tx>
          <c:spPr>
            <a:solidFill>
              <a:schemeClr val="tx2"/>
            </a:solidFill>
            <a:ln>
              <a:noFill/>
            </a:ln>
            <a:effectLst/>
          </c:spPr>
          <c:invertIfNegative val="0"/>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E$14:$E$26</c:f>
              <c:numCache>
                <c:formatCode>General</c:formatCode>
                <c:ptCount val="13"/>
                <c:pt idx="0">
                  <c:v>-2.1</c:v>
                </c:pt>
                <c:pt idx="1">
                  <c:v>-0.3</c:v>
                </c:pt>
                <c:pt idx="2">
                  <c:v>-0.6</c:v>
                </c:pt>
                <c:pt idx="3">
                  <c:v>1.9</c:v>
                </c:pt>
                <c:pt idx="4">
                  <c:v>2.5</c:v>
                </c:pt>
                <c:pt idx="5">
                  <c:v>1.1000000000000001</c:v>
                </c:pt>
                <c:pt idx="6">
                  <c:v>-2.2999999999999998</c:v>
                </c:pt>
                <c:pt idx="7">
                  <c:v>3.8</c:v>
                </c:pt>
                <c:pt idx="8">
                  <c:v>3.6</c:v>
                </c:pt>
                <c:pt idx="9">
                  <c:v>3.2</c:v>
                </c:pt>
                <c:pt idx="10">
                  <c:v>-1.9</c:v>
                </c:pt>
                <c:pt idx="11">
                  <c:v>1.6</c:v>
                </c:pt>
                <c:pt idx="12" formatCode="0.0">
                  <c:v>2.7</c:v>
                </c:pt>
              </c:numCache>
            </c:numRef>
          </c:val>
          <c:extLst>
            <c:ext xmlns:c16="http://schemas.microsoft.com/office/drawing/2014/chart" uri="{C3380CC4-5D6E-409C-BE32-E72D297353CC}">
              <c16:uniqueId val="{00000002-1067-426D-8DDE-ACB3F8327F4E}"/>
            </c:ext>
          </c:extLst>
        </c:ser>
        <c:ser>
          <c:idx val="3"/>
          <c:order val="3"/>
          <c:tx>
            <c:strRef>
              <c:f>'c3-9'!$F$12</c:f>
              <c:strCache>
                <c:ptCount val="1"/>
                <c:pt idx="0">
                  <c:v>Changes in inventories</c:v>
                </c:pt>
              </c:strCache>
            </c:strRef>
          </c:tx>
          <c:spPr>
            <a:solidFill>
              <a:schemeClr val="bg1">
                <a:lumMod val="65000"/>
              </a:schemeClr>
            </a:solidFill>
            <a:ln>
              <a:noFill/>
            </a:ln>
            <a:effectLst/>
          </c:spPr>
          <c:invertIfNegative val="0"/>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F$14:$F$26</c:f>
              <c:numCache>
                <c:formatCode>0.0</c:formatCode>
                <c:ptCount val="13"/>
                <c:pt idx="0">
                  <c:v>2.4</c:v>
                </c:pt>
                <c:pt idx="1">
                  <c:v>-0.4</c:v>
                </c:pt>
                <c:pt idx="2">
                  <c:v>-0.4</c:v>
                </c:pt>
                <c:pt idx="3">
                  <c:v>-0.8</c:v>
                </c:pt>
                <c:pt idx="4">
                  <c:v>0.1</c:v>
                </c:pt>
                <c:pt idx="5">
                  <c:v>-1.5</c:v>
                </c:pt>
                <c:pt idx="6">
                  <c:v>1.4</c:v>
                </c:pt>
                <c:pt idx="7">
                  <c:v>-1.7</c:v>
                </c:pt>
                <c:pt idx="8">
                  <c:v>0.2</c:v>
                </c:pt>
                <c:pt idx="9">
                  <c:v>0.1</c:v>
                </c:pt>
                <c:pt idx="10">
                  <c:v>-0.2</c:v>
                </c:pt>
                <c:pt idx="11">
                  <c:v>1.0999999999999999</c:v>
                </c:pt>
                <c:pt idx="12" formatCode="General">
                  <c:v>0.4</c:v>
                </c:pt>
              </c:numCache>
            </c:numRef>
          </c:val>
          <c:extLst>
            <c:ext xmlns:c16="http://schemas.microsoft.com/office/drawing/2014/chart" uri="{C3380CC4-5D6E-409C-BE32-E72D297353CC}">
              <c16:uniqueId val="{00000003-1067-426D-8DDE-ACB3F8327F4E}"/>
            </c:ext>
          </c:extLst>
        </c:ser>
        <c:ser>
          <c:idx val="4"/>
          <c:order val="4"/>
          <c:tx>
            <c:strRef>
              <c:f>'c3-9'!$G$12</c:f>
              <c:strCache>
                <c:ptCount val="1"/>
                <c:pt idx="0">
                  <c:v>Net exports</c:v>
                </c:pt>
              </c:strCache>
            </c:strRef>
          </c:tx>
          <c:spPr>
            <a:solidFill>
              <a:schemeClr val="accent1"/>
            </a:solidFill>
            <a:ln>
              <a:noFill/>
            </a:ln>
            <a:effectLst/>
          </c:spPr>
          <c:invertIfNegative val="0"/>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G$14:$G$26</c:f>
              <c:numCache>
                <c:formatCode>General</c:formatCode>
                <c:ptCount val="13"/>
                <c:pt idx="0">
                  <c:v>1.4</c:v>
                </c:pt>
                <c:pt idx="1">
                  <c:v>2.1</c:v>
                </c:pt>
                <c:pt idx="2">
                  <c:v>1.1000000000000001</c:v>
                </c:pt>
                <c:pt idx="3">
                  <c:v>0.2</c:v>
                </c:pt>
                <c:pt idx="4">
                  <c:v>-0.7</c:v>
                </c:pt>
                <c:pt idx="5">
                  <c:v>1.8</c:v>
                </c:pt>
                <c:pt idx="6">
                  <c:v>0.6</c:v>
                </c:pt>
                <c:pt idx="7">
                  <c:v>-1</c:v>
                </c:pt>
                <c:pt idx="8">
                  <c:v>-1.2</c:v>
                </c:pt>
                <c:pt idx="9">
                  <c:v>-2</c:v>
                </c:pt>
                <c:pt idx="10">
                  <c:v>-1.8</c:v>
                </c:pt>
                <c:pt idx="11">
                  <c:v>1.4</c:v>
                </c:pt>
                <c:pt idx="12">
                  <c:v>-2.6</c:v>
                </c:pt>
              </c:numCache>
            </c:numRef>
          </c:val>
          <c:extLst>
            <c:ext xmlns:c16="http://schemas.microsoft.com/office/drawing/2014/chart" uri="{C3380CC4-5D6E-409C-BE32-E72D297353CC}">
              <c16:uniqueId val="{00000004-1067-426D-8DDE-ACB3F8327F4E}"/>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9'!$H$12</c:f>
              <c:strCache>
                <c:ptCount val="1"/>
                <c:pt idx="0">
                  <c:v>GDP at market prices (percent)</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067-426D-8DDE-ACB3F8327F4E}"/>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067-426D-8DDE-ACB3F8327F4E}"/>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50D7-4556-9652-E5CEC43B5570}"/>
              </c:ext>
            </c:extLst>
          </c:dPt>
          <c:dPt>
            <c:idx val="14"/>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27F7-4C5D-A3B6-A2952F38BEF4}"/>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27F7-4C5D-A3B6-A2952F38BEF4}"/>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40DE-4156-A25E-6078BC3AAA96}"/>
              </c:ext>
            </c:extLst>
          </c:dPt>
          <c:cat>
            <c:strRef>
              <c:f>'c3-9'!$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9'!$H$14:$H$26</c:f>
              <c:numCache>
                <c:formatCode>General</c:formatCode>
                <c:ptCount val="13"/>
                <c:pt idx="0">
                  <c:v>1.1000000000000001</c:v>
                </c:pt>
                <c:pt idx="1">
                  <c:v>1.9</c:v>
                </c:pt>
                <c:pt idx="2">
                  <c:v>-1.3</c:v>
                </c:pt>
                <c:pt idx="3">
                  <c:v>1.8</c:v>
                </c:pt>
                <c:pt idx="4">
                  <c:v>4.2</c:v>
                </c:pt>
                <c:pt idx="5">
                  <c:v>3.7</c:v>
                </c:pt>
                <c:pt idx="6" formatCode="0.0">
                  <c:v>2.2000000000000002</c:v>
                </c:pt>
                <c:pt idx="7">
                  <c:v>4.3</c:v>
                </c:pt>
                <c:pt idx="8">
                  <c:v>5.4</c:v>
                </c:pt>
                <c:pt idx="9">
                  <c:v>4.5999999999999996</c:v>
                </c:pt>
                <c:pt idx="10">
                  <c:v>-4.5</c:v>
                </c:pt>
                <c:pt idx="11">
                  <c:v>7.1</c:v>
                </c:pt>
                <c:pt idx="12">
                  <c:v>8.1999999999999993</c:v>
                </c:pt>
              </c:numCache>
            </c:numRef>
          </c:val>
          <c:smooth val="0"/>
          <c:extLst>
            <c:ext xmlns:c16="http://schemas.microsoft.com/office/drawing/2014/chart" uri="{C3380CC4-5D6E-409C-BE32-E72D297353CC}">
              <c16:uniqueId val="{00000009-1067-426D-8DDE-ACB3F8327F4E}"/>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9514952057384827"/>
          <c:w val="1"/>
          <c:h val="0.3048504794261516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0519627909300657"/>
        </c:manualLayout>
      </c:layout>
      <c:barChart>
        <c:barDir val="col"/>
        <c:grouping val="stacked"/>
        <c:varyColors val="0"/>
        <c:ser>
          <c:idx val="0"/>
          <c:order val="0"/>
          <c:tx>
            <c:strRef>
              <c:f>'c3-10'!$C$12</c:f>
              <c:strCache>
                <c:ptCount val="1"/>
                <c:pt idx="0">
                  <c:v>Mezőgazdaság</c:v>
                </c:pt>
              </c:strCache>
            </c:strRef>
          </c:tx>
          <c:spPr>
            <a:solidFill>
              <a:schemeClr val="bg1">
                <a:lumMod val="65000"/>
              </a:schemeClr>
            </a:solidFill>
            <a:ln>
              <a:noFill/>
            </a:ln>
          </c:spPr>
          <c:invertIfNegative val="0"/>
          <c:cat>
            <c:strRef>
              <c:f>'c3-10'!$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C$14:$C$26</c:f>
              <c:numCache>
                <c:formatCode>0.0</c:formatCode>
                <c:ptCount val="13"/>
                <c:pt idx="0">
                  <c:v>-0.7</c:v>
                </c:pt>
                <c:pt idx="1">
                  <c:v>0.5</c:v>
                </c:pt>
                <c:pt idx="2">
                  <c:v>-0.9</c:v>
                </c:pt>
                <c:pt idx="3">
                  <c:v>0.6</c:v>
                </c:pt>
                <c:pt idx="4">
                  <c:v>0.6</c:v>
                </c:pt>
                <c:pt idx="5">
                  <c:v>0</c:v>
                </c:pt>
                <c:pt idx="6">
                  <c:v>0.5</c:v>
                </c:pt>
                <c:pt idx="7">
                  <c:v>-0.3</c:v>
                </c:pt>
                <c:pt idx="8">
                  <c:v>0.2</c:v>
                </c:pt>
                <c:pt idx="9">
                  <c:v>-0.1</c:v>
                </c:pt>
                <c:pt idx="10">
                  <c:v>-0.3</c:v>
                </c:pt>
                <c:pt idx="11">
                  <c:v>-0.1</c:v>
                </c:pt>
                <c:pt idx="12">
                  <c:v>-0.1</c:v>
                </c:pt>
              </c:numCache>
            </c:numRef>
          </c:val>
          <c:extLst>
            <c:ext xmlns:c16="http://schemas.microsoft.com/office/drawing/2014/chart" uri="{C3380CC4-5D6E-409C-BE32-E72D297353CC}">
              <c16:uniqueId val="{00000000-C09D-4E17-B478-C46CEF1029E8}"/>
            </c:ext>
          </c:extLst>
        </c:ser>
        <c:ser>
          <c:idx val="1"/>
          <c:order val="1"/>
          <c:tx>
            <c:strRef>
              <c:f>'c3-10'!$D$12</c:f>
              <c:strCache>
                <c:ptCount val="1"/>
                <c:pt idx="0">
                  <c:v>Ipar</c:v>
                </c:pt>
              </c:strCache>
            </c:strRef>
          </c:tx>
          <c:spPr>
            <a:solidFill>
              <a:schemeClr val="accent3"/>
            </a:solidFill>
            <a:ln>
              <a:noFill/>
            </a:ln>
          </c:spPr>
          <c:invertIfNegative val="0"/>
          <c:cat>
            <c:strRef>
              <c:f>'c3-10'!$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D$14:$D$26</c:f>
              <c:numCache>
                <c:formatCode>0.0</c:formatCode>
                <c:ptCount val="13"/>
                <c:pt idx="0">
                  <c:v>1.4</c:v>
                </c:pt>
                <c:pt idx="1">
                  <c:v>-0.1</c:v>
                </c:pt>
                <c:pt idx="2">
                  <c:v>-0.4</c:v>
                </c:pt>
                <c:pt idx="3">
                  <c:v>-0.5</c:v>
                </c:pt>
                <c:pt idx="4">
                  <c:v>1.4</c:v>
                </c:pt>
                <c:pt idx="5">
                  <c:v>1.8</c:v>
                </c:pt>
                <c:pt idx="6">
                  <c:v>0.4</c:v>
                </c:pt>
                <c:pt idx="7">
                  <c:v>0.5</c:v>
                </c:pt>
                <c:pt idx="8">
                  <c:v>0.6</c:v>
                </c:pt>
                <c:pt idx="9">
                  <c:v>0.6</c:v>
                </c:pt>
                <c:pt idx="10">
                  <c:v>-1.4</c:v>
                </c:pt>
                <c:pt idx="11">
                  <c:v>1.9</c:v>
                </c:pt>
                <c:pt idx="12">
                  <c:v>1.2</c:v>
                </c:pt>
              </c:numCache>
            </c:numRef>
          </c:val>
          <c:extLst>
            <c:ext xmlns:c16="http://schemas.microsoft.com/office/drawing/2014/chart" uri="{C3380CC4-5D6E-409C-BE32-E72D297353CC}">
              <c16:uniqueId val="{00000001-C09D-4E17-B478-C46CEF1029E8}"/>
            </c:ext>
          </c:extLst>
        </c:ser>
        <c:ser>
          <c:idx val="2"/>
          <c:order val="2"/>
          <c:tx>
            <c:strRef>
              <c:f>'c3-10'!$E$12</c:f>
              <c:strCache>
                <c:ptCount val="1"/>
                <c:pt idx="0">
                  <c:v>Építőipar</c:v>
                </c:pt>
              </c:strCache>
            </c:strRef>
          </c:tx>
          <c:spPr>
            <a:solidFill>
              <a:schemeClr val="tx2"/>
            </a:solidFill>
            <a:ln>
              <a:noFill/>
            </a:ln>
          </c:spPr>
          <c:invertIfNegative val="0"/>
          <c:cat>
            <c:strRef>
              <c:f>'c3-10'!$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E$14:$E$26</c:f>
              <c:numCache>
                <c:formatCode>0.0</c:formatCode>
                <c:ptCount val="13"/>
                <c:pt idx="0">
                  <c:v>-0.4</c:v>
                </c:pt>
                <c:pt idx="1">
                  <c:v>0.1</c:v>
                </c:pt>
                <c:pt idx="2">
                  <c:v>-0.2</c:v>
                </c:pt>
                <c:pt idx="3">
                  <c:v>0.2</c:v>
                </c:pt>
                <c:pt idx="4">
                  <c:v>0.3</c:v>
                </c:pt>
                <c:pt idx="5">
                  <c:v>0.2</c:v>
                </c:pt>
                <c:pt idx="6">
                  <c:v>-0.5</c:v>
                </c:pt>
                <c:pt idx="7">
                  <c:v>0.6</c:v>
                </c:pt>
                <c:pt idx="8">
                  <c:v>0.5</c:v>
                </c:pt>
                <c:pt idx="9">
                  <c:v>0.6</c:v>
                </c:pt>
                <c:pt idx="10">
                  <c:v>-0.4</c:v>
                </c:pt>
                <c:pt idx="11">
                  <c:v>0.8</c:v>
                </c:pt>
                <c:pt idx="12">
                  <c:v>0.6</c:v>
                </c:pt>
              </c:numCache>
            </c:numRef>
          </c:val>
          <c:extLst>
            <c:ext xmlns:c16="http://schemas.microsoft.com/office/drawing/2014/chart" uri="{C3380CC4-5D6E-409C-BE32-E72D297353CC}">
              <c16:uniqueId val="{00000002-C09D-4E17-B478-C46CEF1029E8}"/>
            </c:ext>
          </c:extLst>
        </c:ser>
        <c:ser>
          <c:idx val="3"/>
          <c:order val="4"/>
          <c:tx>
            <c:strRef>
              <c:f>'c3-10'!$F$12</c:f>
              <c:strCache>
                <c:ptCount val="1"/>
                <c:pt idx="0">
                  <c:v>Szolgáltatások</c:v>
                </c:pt>
              </c:strCache>
            </c:strRef>
          </c:tx>
          <c:spPr>
            <a:solidFill>
              <a:schemeClr val="accent1"/>
            </a:solidFill>
            <a:ln>
              <a:noFill/>
            </a:ln>
          </c:spPr>
          <c:invertIfNegative val="0"/>
          <c:cat>
            <c:strRef>
              <c:f>'c3-10'!$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F$14:$F$26</c:f>
              <c:numCache>
                <c:formatCode>0.0</c:formatCode>
                <c:ptCount val="13"/>
                <c:pt idx="0">
                  <c:v>0.8</c:v>
                </c:pt>
                <c:pt idx="1">
                  <c:v>1.2</c:v>
                </c:pt>
                <c:pt idx="2">
                  <c:v>0.4</c:v>
                </c:pt>
                <c:pt idx="3">
                  <c:v>1.8</c:v>
                </c:pt>
                <c:pt idx="4">
                  <c:v>1.5</c:v>
                </c:pt>
                <c:pt idx="5">
                  <c:v>1.1000000000000001</c:v>
                </c:pt>
                <c:pt idx="6">
                  <c:v>1.6</c:v>
                </c:pt>
                <c:pt idx="7">
                  <c:v>2.7</c:v>
                </c:pt>
                <c:pt idx="8">
                  <c:v>3.4</c:v>
                </c:pt>
                <c:pt idx="9">
                  <c:v>2.8</c:v>
                </c:pt>
                <c:pt idx="10">
                  <c:v>-1.9</c:v>
                </c:pt>
                <c:pt idx="11">
                  <c:v>3.5</c:v>
                </c:pt>
                <c:pt idx="12">
                  <c:v>5.3</c:v>
                </c:pt>
              </c:numCache>
            </c:numRef>
          </c:val>
          <c:extLst>
            <c:ext xmlns:c16="http://schemas.microsoft.com/office/drawing/2014/chart" uri="{C3380CC4-5D6E-409C-BE32-E72D297353CC}">
              <c16:uniqueId val="{00000003-C09D-4E17-B478-C46CEF1029E8}"/>
            </c:ext>
          </c:extLst>
        </c:ser>
        <c:ser>
          <c:idx val="4"/>
          <c:order val="5"/>
          <c:tx>
            <c:strRef>
              <c:f>'c3-10'!$G$12</c:f>
              <c:strCache>
                <c:ptCount val="1"/>
                <c:pt idx="0">
                  <c:v>Adók és támogatások</c:v>
                </c:pt>
              </c:strCache>
            </c:strRef>
          </c:tx>
          <c:spPr>
            <a:solidFill>
              <a:schemeClr val="accent1">
                <a:lumMod val="40000"/>
                <a:lumOff val="60000"/>
              </a:schemeClr>
            </a:solidFill>
            <a:ln>
              <a:noFill/>
            </a:ln>
          </c:spPr>
          <c:invertIfNegative val="0"/>
          <c:cat>
            <c:strRef>
              <c:f>'c3-10'!$A$14:$A$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G$14:$G$26</c:f>
              <c:numCache>
                <c:formatCode>0.0</c:formatCode>
                <c:ptCount val="13"/>
                <c:pt idx="0">
                  <c:v>0</c:v>
                </c:pt>
                <c:pt idx="1">
                  <c:v>0.2</c:v>
                </c:pt>
                <c:pt idx="2">
                  <c:v>-0.2</c:v>
                </c:pt>
                <c:pt idx="3">
                  <c:v>-0.3</c:v>
                </c:pt>
                <c:pt idx="4">
                  <c:v>0.4</c:v>
                </c:pt>
                <c:pt idx="5">
                  <c:v>0.6</c:v>
                </c:pt>
                <c:pt idx="6">
                  <c:v>0.2</c:v>
                </c:pt>
                <c:pt idx="7">
                  <c:v>0.8</c:v>
                </c:pt>
                <c:pt idx="8">
                  <c:v>0.7</c:v>
                </c:pt>
                <c:pt idx="9">
                  <c:v>0.7</c:v>
                </c:pt>
                <c:pt idx="10">
                  <c:v>-0.5</c:v>
                </c:pt>
                <c:pt idx="11">
                  <c:v>1</c:v>
                </c:pt>
                <c:pt idx="12">
                  <c:v>1.2</c:v>
                </c:pt>
              </c:numCache>
            </c:numRef>
          </c:val>
          <c:extLst>
            <c:ext xmlns:c16="http://schemas.microsoft.com/office/drawing/2014/chart" uri="{C3380CC4-5D6E-409C-BE32-E72D297353CC}">
              <c16:uniqueId val="{00000004-C09D-4E17-B478-C46CEF1029E8}"/>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0'!$H$12</c:f>
              <c:strCache>
                <c:ptCount val="1"/>
                <c:pt idx="0">
                  <c:v>GDP (%)</c:v>
                </c:pt>
              </c:strCache>
            </c:strRef>
          </c:tx>
          <c:spPr>
            <a:ln w="19050">
              <a:solidFill>
                <a:sysClr val="windowText" lastClr="000000"/>
              </a:solidFill>
              <a:prstDash val="solid"/>
            </a:ln>
          </c:spPr>
          <c:marker>
            <c:symbol val="none"/>
          </c:marker>
          <c:dPt>
            <c:idx val="8"/>
            <c:bubble3D val="0"/>
            <c:extLst>
              <c:ext xmlns:c16="http://schemas.microsoft.com/office/drawing/2014/chart" uri="{C3380CC4-5D6E-409C-BE32-E72D297353CC}">
                <c16:uniqueId val="{00000005-C09D-4E17-B478-C46CEF1029E8}"/>
              </c:ext>
            </c:extLst>
          </c:dPt>
          <c:dPt>
            <c:idx val="9"/>
            <c:bubble3D val="0"/>
            <c:extLst>
              <c:ext xmlns:c16="http://schemas.microsoft.com/office/drawing/2014/chart" uri="{C3380CC4-5D6E-409C-BE32-E72D297353CC}">
                <c16:uniqueId val="{00000006-C09D-4E17-B478-C46CEF1029E8}"/>
              </c:ext>
            </c:extLst>
          </c:dPt>
          <c:dPt>
            <c:idx val="11"/>
            <c:bubble3D val="0"/>
            <c:extLst>
              <c:ext xmlns:c16="http://schemas.microsoft.com/office/drawing/2014/chart" uri="{C3380CC4-5D6E-409C-BE32-E72D297353CC}">
                <c16:uniqueId val="{00000008-C09D-4E17-B478-C46CEF1029E8}"/>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C09D-4E17-B478-C46CEF1029E8}"/>
              </c:ext>
            </c:extLst>
          </c:dPt>
          <c:dPt>
            <c:idx val="13"/>
            <c:marker>
              <c:symbol val="circle"/>
              <c:size val="6"/>
              <c:spPr>
                <a:solidFill>
                  <a:schemeClr val="bg1"/>
                </a:solidFill>
                <a:ln>
                  <a:solidFill>
                    <a:schemeClr val="tx2"/>
                  </a:solidFill>
                </a:ln>
              </c:spPr>
            </c:marker>
            <c:bubble3D val="0"/>
            <c:spPr>
              <a:ln w="19050">
                <a:solidFill>
                  <a:schemeClr val="tx1"/>
                </a:solidFill>
                <a:prstDash val="solid"/>
              </a:ln>
            </c:spPr>
            <c:extLst>
              <c:ext xmlns:c16="http://schemas.microsoft.com/office/drawing/2014/chart" uri="{C3380CC4-5D6E-409C-BE32-E72D297353CC}">
                <c16:uniqueId val="{00000007-85EE-431E-971D-96C5591F96CB}"/>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A05E-492F-B09A-47A4ECBD88F7}"/>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A05E-492F-B09A-47A4ECBD88F7}"/>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9-C93C-4341-8115-EF9694A357D6}"/>
              </c:ext>
            </c:extLst>
          </c:dPt>
          <c:cat>
            <c:strRef>
              <c:f>'c3-10'!$A$14:$A$2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H$14:$H$26</c:f>
              <c:numCache>
                <c:formatCode>0.0</c:formatCode>
                <c:ptCount val="13"/>
                <c:pt idx="0">
                  <c:v>1.1000000000000001</c:v>
                </c:pt>
                <c:pt idx="1">
                  <c:v>1.9</c:v>
                </c:pt>
                <c:pt idx="2">
                  <c:v>-1.3</c:v>
                </c:pt>
                <c:pt idx="3">
                  <c:v>1.8</c:v>
                </c:pt>
                <c:pt idx="4">
                  <c:v>4.2</c:v>
                </c:pt>
                <c:pt idx="5">
                  <c:v>3.7</c:v>
                </c:pt>
                <c:pt idx="6">
                  <c:v>2.2000000000000002</c:v>
                </c:pt>
                <c:pt idx="7">
                  <c:v>4.3</c:v>
                </c:pt>
                <c:pt idx="8">
                  <c:v>5.4</c:v>
                </c:pt>
                <c:pt idx="9">
                  <c:v>4.5999999999999996</c:v>
                </c:pt>
                <c:pt idx="10">
                  <c:v>-4.5</c:v>
                </c:pt>
                <c:pt idx="11">
                  <c:v>7.1</c:v>
                </c:pt>
                <c:pt idx="12">
                  <c:v>8.1999999999999993</c:v>
                </c:pt>
              </c:numCache>
            </c:numRef>
          </c:val>
          <c:smooth val="0"/>
          <c:extLst>
            <c:ext xmlns:c16="http://schemas.microsoft.com/office/drawing/2014/chart" uri="{C3380CC4-5D6E-409C-BE32-E72D297353CC}">
              <c16:uniqueId val="{0000000B-C09D-4E17-B478-C46CEF1029E8}"/>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9603626340783047"/>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55002935398045327"/>
        </c:manualLayout>
      </c:layout>
      <c:barChart>
        <c:barDir val="col"/>
        <c:grouping val="stacked"/>
        <c:varyColors val="0"/>
        <c:ser>
          <c:idx val="0"/>
          <c:order val="0"/>
          <c:tx>
            <c:strRef>
              <c:f>'c3-10'!$C$13</c:f>
              <c:strCache>
                <c:ptCount val="1"/>
                <c:pt idx="0">
                  <c:v>Agriculture</c:v>
                </c:pt>
              </c:strCache>
            </c:strRef>
          </c:tx>
          <c:spPr>
            <a:solidFill>
              <a:schemeClr val="bg1">
                <a:lumMod val="65000"/>
              </a:schemeClr>
            </a:solidFill>
            <a:ln>
              <a:noFill/>
            </a:ln>
          </c:spPr>
          <c:invertIfNegative val="0"/>
          <c:cat>
            <c:strRef>
              <c:f>'c3-10'!$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10'!$C$14:$C$26</c:f>
              <c:numCache>
                <c:formatCode>0.0</c:formatCode>
                <c:ptCount val="13"/>
                <c:pt idx="0">
                  <c:v>-0.7</c:v>
                </c:pt>
                <c:pt idx="1">
                  <c:v>0.5</c:v>
                </c:pt>
                <c:pt idx="2">
                  <c:v>-0.9</c:v>
                </c:pt>
                <c:pt idx="3">
                  <c:v>0.6</c:v>
                </c:pt>
                <c:pt idx="4">
                  <c:v>0.6</c:v>
                </c:pt>
                <c:pt idx="5">
                  <c:v>0</c:v>
                </c:pt>
                <c:pt idx="6">
                  <c:v>0.5</c:v>
                </c:pt>
                <c:pt idx="7">
                  <c:v>-0.3</c:v>
                </c:pt>
                <c:pt idx="8">
                  <c:v>0.2</c:v>
                </c:pt>
                <c:pt idx="9">
                  <c:v>-0.1</c:v>
                </c:pt>
                <c:pt idx="10">
                  <c:v>-0.3</c:v>
                </c:pt>
                <c:pt idx="11">
                  <c:v>-0.1</c:v>
                </c:pt>
                <c:pt idx="12">
                  <c:v>-0.1</c:v>
                </c:pt>
              </c:numCache>
            </c:numRef>
          </c:val>
          <c:extLst>
            <c:ext xmlns:c16="http://schemas.microsoft.com/office/drawing/2014/chart" uri="{C3380CC4-5D6E-409C-BE32-E72D297353CC}">
              <c16:uniqueId val="{00000000-5D96-430A-9462-AC240425C86F}"/>
            </c:ext>
          </c:extLst>
        </c:ser>
        <c:ser>
          <c:idx val="1"/>
          <c:order val="1"/>
          <c:tx>
            <c:strRef>
              <c:f>'c3-10'!$D$13</c:f>
              <c:strCache>
                <c:ptCount val="1"/>
                <c:pt idx="0">
                  <c:v>Industry</c:v>
                </c:pt>
              </c:strCache>
            </c:strRef>
          </c:tx>
          <c:spPr>
            <a:solidFill>
              <a:schemeClr val="accent3"/>
            </a:solidFill>
            <a:ln>
              <a:noFill/>
            </a:ln>
          </c:spPr>
          <c:invertIfNegative val="0"/>
          <c:cat>
            <c:strRef>
              <c:f>'c3-10'!$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10'!$D$14:$D$26</c:f>
              <c:numCache>
                <c:formatCode>0.0</c:formatCode>
                <c:ptCount val="13"/>
                <c:pt idx="0">
                  <c:v>1.4</c:v>
                </c:pt>
                <c:pt idx="1">
                  <c:v>-0.1</c:v>
                </c:pt>
                <c:pt idx="2">
                  <c:v>-0.4</c:v>
                </c:pt>
                <c:pt idx="3">
                  <c:v>-0.5</c:v>
                </c:pt>
                <c:pt idx="4">
                  <c:v>1.4</c:v>
                </c:pt>
                <c:pt idx="5">
                  <c:v>1.8</c:v>
                </c:pt>
                <c:pt idx="6">
                  <c:v>0.4</c:v>
                </c:pt>
                <c:pt idx="7">
                  <c:v>0.5</c:v>
                </c:pt>
                <c:pt idx="8">
                  <c:v>0.6</c:v>
                </c:pt>
                <c:pt idx="9">
                  <c:v>0.6</c:v>
                </c:pt>
                <c:pt idx="10">
                  <c:v>-1.4</c:v>
                </c:pt>
                <c:pt idx="11">
                  <c:v>1.9</c:v>
                </c:pt>
                <c:pt idx="12">
                  <c:v>1.2</c:v>
                </c:pt>
              </c:numCache>
            </c:numRef>
          </c:val>
          <c:extLst>
            <c:ext xmlns:c16="http://schemas.microsoft.com/office/drawing/2014/chart" uri="{C3380CC4-5D6E-409C-BE32-E72D297353CC}">
              <c16:uniqueId val="{00000001-5D96-430A-9462-AC240425C86F}"/>
            </c:ext>
          </c:extLst>
        </c:ser>
        <c:ser>
          <c:idx val="2"/>
          <c:order val="2"/>
          <c:tx>
            <c:strRef>
              <c:f>'c3-10'!$E$13</c:f>
              <c:strCache>
                <c:ptCount val="1"/>
                <c:pt idx="0">
                  <c:v>Construction</c:v>
                </c:pt>
              </c:strCache>
            </c:strRef>
          </c:tx>
          <c:spPr>
            <a:solidFill>
              <a:schemeClr val="tx2"/>
            </a:solidFill>
            <a:ln>
              <a:noFill/>
            </a:ln>
          </c:spPr>
          <c:invertIfNegative val="0"/>
          <c:cat>
            <c:strRef>
              <c:f>'c3-10'!$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10'!$E$14:$E$26</c:f>
              <c:numCache>
                <c:formatCode>0.0</c:formatCode>
                <c:ptCount val="13"/>
                <c:pt idx="0">
                  <c:v>-0.4</c:v>
                </c:pt>
                <c:pt idx="1">
                  <c:v>0.1</c:v>
                </c:pt>
                <c:pt idx="2">
                  <c:v>-0.2</c:v>
                </c:pt>
                <c:pt idx="3">
                  <c:v>0.2</c:v>
                </c:pt>
                <c:pt idx="4">
                  <c:v>0.3</c:v>
                </c:pt>
                <c:pt idx="5">
                  <c:v>0.2</c:v>
                </c:pt>
                <c:pt idx="6">
                  <c:v>-0.5</c:v>
                </c:pt>
                <c:pt idx="7">
                  <c:v>0.6</c:v>
                </c:pt>
                <c:pt idx="8">
                  <c:v>0.5</c:v>
                </c:pt>
                <c:pt idx="9">
                  <c:v>0.6</c:v>
                </c:pt>
                <c:pt idx="10">
                  <c:v>-0.4</c:v>
                </c:pt>
                <c:pt idx="11">
                  <c:v>0.8</c:v>
                </c:pt>
                <c:pt idx="12">
                  <c:v>0.6</c:v>
                </c:pt>
              </c:numCache>
            </c:numRef>
          </c:val>
          <c:extLst>
            <c:ext xmlns:c16="http://schemas.microsoft.com/office/drawing/2014/chart" uri="{C3380CC4-5D6E-409C-BE32-E72D297353CC}">
              <c16:uniqueId val="{00000002-5D96-430A-9462-AC240425C86F}"/>
            </c:ext>
          </c:extLst>
        </c:ser>
        <c:ser>
          <c:idx val="3"/>
          <c:order val="4"/>
          <c:tx>
            <c:strRef>
              <c:f>'c3-10'!$F$13</c:f>
              <c:strCache>
                <c:ptCount val="1"/>
                <c:pt idx="0">
                  <c:v>Services</c:v>
                </c:pt>
              </c:strCache>
            </c:strRef>
          </c:tx>
          <c:spPr>
            <a:solidFill>
              <a:schemeClr val="accent1"/>
            </a:solidFill>
            <a:ln>
              <a:noFill/>
            </a:ln>
          </c:spPr>
          <c:invertIfNegative val="0"/>
          <c:cat>
            <c:strRef>
              <c:f>'c3-10'!$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10'!$F$14:$F$26</c:f>
              <c:numCache>
                <c:formatCode>0.0</c:formatCode>
                <c:ptCount val="13"/>
                <c:pt idx="0">
                  <c:v>0.8</c:v>
                </c:pt>
                <c:pt idx="1">
                  <c:v>1.2</c:v>
                </c:pt>
                <c:pt idx="2">
                  <c:v>0.4</c:v>
                </c:pt>
                <c:pt idx="3">
                  <c:v>1.8</c:v>
                </c:pt>
                <c:pt idx="4">
                  <c:v>1.5</c:v>
                </c:pt>
                <c:pt idx="5">
                  <c:v>1.1000000000000001</c:v>
                </c:pt>
                <c:pt idx="6">
                  <c:v>1.6</c:v>
                </c:pt>
                <c:pt idx="7">
                  <c:v>2.7</c:v>
                </c:pt>
                <c:pt idx="8">
                  <c:v>3.4</c:v>
                </c:pt>
                <c:pt idx="9">
                  <c:v>2.8</c:v>
                </c:pt>
                <c:pt idx="10">
                  <c:v>-1.9</c:v>
                </c:pt>
                <c:pt idx="11">
                  <c:v>3.5</c:v>
                </c:pt>
                <c:pt idx="12">
                  <c:v>5.3</c:v>
                </c:pt>
              </c:numCache>
            </c:numRef>
          </c:val>
          <c:extLst>
            <c:ext xmlns:c16="http://schemas.microsoft.com/office/drawing/2014/chart" uri="{C3380CC4-5D6E-409C-BE32-E72D297353CC}">
              <c16:uniqueId val="{00000003-5D96-430A-9462-AC240425C86F}"/>
            </c:ext>
          </c:extLst>
        </c:ser>
        <c:ser>
          <c:idx val="4"/>
          <c:order val="5"/>
          <c:tx>
            <c:strRef>
              <c:f>'c3-10'!$G$13</c:f>
              <c:strCache>
                <c:ptCount val="1"/>
                <c:pt idx="0">
                  <c:v>Taxes less subsidies</c:v>
                </c:pt>
              </c:strCache>
            </c:strRef>
          </c:tx>
          <c:spPr>
            <a:solidFill>
              <a:schemeClr val="accent1">
                <a:lumMod val="40000"/>
                <a:lumOff val="60000"/>
              </a:schemeClr>
            </a:solidFill>
            <a:ln>
              <a:noFill/>
            </a:ln>
          </c:spPr>
          <c:invertIfNegative val="0"/>
          <c:cat>
            <c:strRef>
              <c:f>'c3-10'!$B$14:$B$26</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 2022</c:v>
                </c:pt>
              </c:strCache>
            </c:strRef>
          </c:cat>
          <c:val>
            <c:numRef>
              <c:f>'c3-10'!$G$14:$G$26</c:f>
              <c:numCache>
                <c:formatCode>0.0</c:formatCode>
                <c:ptCount val="13"/>
                <c:pt idx="0">
                  <c:v>0</c:v>
                </c:pt>
                <c:pt idx="1">
                  <c:v>0.2</c:v>
                </c:pt>
                <c:pt idx="2">
                  <c:v>-0.2</c:v>
                </c:pt>
                <c:pt idx="3">
                  <c:v>-0.3</c:v>
                </c:pt>
                <c:pt idx="4">
                  <c:v>0.4</c:v>
                </c:pt>
                <c:pt idx="5">
                  <c:v>0.6</c:v>
                </c:pt>
                <c:pt idx="6">
                  <c:v>0.2</c:v>
                </c:pt>
                <c:pt idx="7">
                  <c:v>0.8</c:v>
                </c:pt>
                <c:pt idx="8">
                  <c:v>0.7</c:v>
                </c:pt>
                <c:pt idx="9">
                  <c:v>0.7</c:v>
                </c:pt>
                <c:pt idx="10">
                  <c:v>-0.5</c:v>
                </c:pt>
                <c:pt idx="11">
                  <c:v>1</c:v>
                </c:pt>
                <c:pt idx="12">
                  <c:v>1.2</c:v>
                </c:pt>
              </c:numCache>
            </c:numRef>
          </c:val>
          <c:extLst>
            <c:ext xmlns:c16="http://schemas.microsoft.com/office/drawing/2014/chart" uri="{C3380CC4-5D6E-409C-BE32-E72D297353CC}">
              <c16:uniqueId val="{00000004-5D96-430A-9462-AC240425C86F}"/>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10'!$H$12</c:f>
              <c:strCache>
                <c:ptCount val="1"/>
                <c:pt idx="0">
                  <c:v>GDP (%)</c:v>
                </c:pt>
              </c:strCache>
            </c:strRef>
          </c:tx>
          <c:spPr>
            <a:ln w="19050" cmpd="sng">
              <a:solidFill>
                <a:sysClr val="windowText" lastClr="000000"/>
              </a:solidFill>
              <a:prstDash val="solid"/>
            </a:ln>
          </c:spPr>
          <c:marker>
            <c:symbol val="none"/>
          </c:marker>
          <c:dPt>
            <c:idx val="8"/>
            <c:bubble3D val="0"/>
            <c:extLst>
              <c:ext xmlns:c16="http://schemas.microsoft.com/office/drawing/2014/chart" uri="{C3380CC4-5D6E-409C-BE32-E72D297353CC}">
                <c16:uniqueId val="{00000005-5D96-430A-9462-AC240425C86F}"/>
              </c:ext>
            </c:extLst>
          </c:dPt>
          <c:dPt>
            <c:idx val="9"/>
            <c:bubble3D val="0"/>
            <c:extLst>
              <c:ext xmlns:c16="http://schemas.microsoft.com/office/drawing/2014/chart" uri="{C3380CC4-5D6E-409C-BE32-E72D297353CC}">
                <c16:uniqueId val="{00000006-5D96-430A-9462-AC240425C86F}"/>
              </c:ext>
            </c:extLst>
          </c:dPt>
          <c:dPt>
            <c:idx val="11"/>
            <c:bubble3D val="0"/>
            <c:extLst>
              <c:ext xmlns:c16="http://schemas.microsoft.com/office/drawing/2014/chart" uri="{C3380CC4-5D6E-409C-BE32-E72D297353CC}">
                <c16:uniqueId val="{00000008-5D96-430A-9462-AC240425C86F}"/>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5D96-430A-9462-AC240425C86F}"/>
              </c:ext>
            </c:extLst>
          </c:dPt>
          <c:dPt>
            <c:idx val="13"/>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7-2ADA-44EA-A157-A05253832BE1}"/>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6-345A-4C49-9A4F-2A6093FE6775}"/>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345A-4C49-9A4F-2A6093FE6775}"/>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38E8-4032-A14C-B5D0ABB8B8BD}"/>
              </c:ext>
            </c:extLst>
          </c:dPt>
          <c:cat>
            <c:strRef>
              <c:f>'c3-10'!$A$14:$A$2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f>'c3-10'!$H$14:$H$26</c:f>
              <c:numCache>
                <c:formatCode>0.0</c:formatCode>
                <c:ptCount val="13"/>
                <c:pt idx="0">
                  <c:v>1.1000000000000001</c:v>
                </c:pt>
                <c:pt idx="1">
                  <c:v>1.9</c:v>
                </c:pt>
                <c:pt idx="2">
                  <c:v>-1.3</c:v>
                </c:pt>
                <c:pt idx="3">
                  <c:v>1.8</c:v>
                </c:pt>
                <c:pt idx="4">
                  <c:v>4.2</c:v>
                </c:pt>
                <c:pt idx="5">
                  <c:v>3.7</c:v>
                </c:pt>
                <c:pt idx="6">
                  <c:v>2.2000000000000002</c:v>
                </c:pt>
                <c:pt idx="7">
                  <c:v>4.3</c:v>
                </c:pt>
                <c:pt idx="8">
                  <c:v>5.4</c:v>
                </c:pt>
                <c:pt idx="9">
                  <c:v>4.5999999999999996</c:v>
                </c:pt>
                <c:pt idx="10">
                  <c:v>-4.5</c:v>
                </c:pt>
                <c:pt idx="11">
                  <c:v>7.1</c:v>
                </c:pt>
                <c:pt idx="12">
                  <c:v>8.1999999999999993</c:v>
                </c:pt>
              </c:numCache>
            </c:numRef>
          </c:val>
          <c:smooth val="0"/>
          <c:extLst>
            <c:ext xmlns:c16="http://schemas.microsoft.com/office/drawing/2014/chart" uri="{C3380CC4-5D6E-409C-BE32-E72D297353CC}">
              <c16:uniqueId val="{0000000B-5D96-430A-9462-AC240425C86F}"/>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1"/>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7052480158730161"/>
          <c:h val="0.66025781250000004"/>
        </c:manualLayout>
      </c:layout>
      <c:lineChart>
        <c:grouping val="standard"/>
        <c:varyColors val="0"/>
        <c:ser>
          <c:idx val="1"/>
          <c:order val="0"/>
          <c:tx>
            <c:strRef>
              <c:f>'c3-11'!$B$12</c:f>
              <c:strCache>
                <c:ptCount val="1"/>
                <c:pt idx="0">
                  <c:v>Kiskereskedelmi forgalom szintje</c:v>
                </c:pt>
              </c:strCache>
            </c:strRef>
          </c:tx>
          <c:spPr>
            <a:ln w="28575">
              <a:solidFill>
                <a:schemeClr val="tx2"/>
              </a:solidFill>
              <a:prstDash val="solid"/>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B$14:$B$77</c:f>
              <c:numCache>
                <c:formatCode>0.0</c:formatCode>
                <c:ptCount val="64"/>
                <c:pt idx="0">
                  <c:v>107</c:v>
                </c:pt>
                <c:pt idx="1">
                  <c:v>107.1</c:v>
                </c:pt>
                <c:pt idx="2">
                  <c:v>108.8</c:v>
                </c:pt>
                <c:pt idx="3">
                  <c:v>109</c:v>
                </c:pt>
                <c:pt idx="4">
                  <c:v>109.9</c:v>
                </c:pt>
                <c:pt idx="5">
                  <c:v>110.3</c:v>
                </c:pt>
                <c:pt idx="6">
                  <c:v>110.8</c:v>
                </c:pt>
                <c:pt idx="7">
                  <c:v>111.1</c:v>
                </c:pt>
                <c:pt idx="8">
                  <c:v>112.7</c:v>
                </c:pt>
                <c:pt idx="9">
                  <c:v>112.2</c:v>
                </c:pt>
                <c:pt idx="10">
                  <c:v>113.8</c:v>
                </c:pt>
                <c:pt idx="11">
                  <c:v>114.7</c:v>
                </c:pt>
                <c:pt idx="12">
                  <c:v>115.3</c:v>
                </c:pt>
                <c:pt idx="13">
                  <c:v>114.7</c:v>
                </c:pt>
                <c:pt idx="14">
                  <c:v>116.2</c:v>
                </c:pt>
                <c:pt idx="15">
                  <c:v>115.9</c:v>
                </c:pt>
                <c:pt idx="16">
                  <c:v>118</c:v>
                </c:pt>
                <c:pt idx="17">
                  <c:v>117.9</c:v>
                </c:pt>
                <c:pt idx="18">
                  <c:v>118.1</c:v>
                </c:pt>
                <c:pt idx="19">
                  <c:v>119.3</c:v>
                </c:pt>
                <c:pt idx="20">
                  <c:v>119.2</c:v>
                </c:pt>
                <c:pt idx="21">
                  <c:v>120.5</c:v>
                </c:pt>
                <c:pt idx="22">
                  <c:v>120.4</c:v>
                </c:pt>
                <c:pt idx="23">
                  <c:v>121.1</c:v>
                </c:pt>
                <c:pt idx="24">
                  <c:v>121.8</c:v>
                </c:pt>
                <c:pt idx="25">
                  <c:v>122.1</c:v>
                </c:pt>
                <c:pt idx="26">
                  <c:v>123.5</c:v>
                </c:pt>
                <c:pt idx="27">
                  <c:v>125.1</c:v>
                </c:pt>
                <c:pt idx="28">
                  <c:v>123.4</c:v>
                </c:pt>
                <c:pt idx="29">
                  <c:v>125</c:v>
                </c:pt>
                <c:pt idx="30">
                  <c:v>125.7</c:v>
                </c:pt>
                <c:pt idx="31">
                  <c:v>126.8</c:v>
                </c:pt>
                <c:pt idx="32">
                  <c:v>127.5</c:v>
                </c:pt>
                <c:pt idx="33">
                  <c:v>128</c:v>
                </c:pt>
                <c:pt idx="34">
                  <c:v>128.5</c:v>
                </c:pt>
                <c:pt idx="35">
                  <c:v>129</c:v>
                </c:pt>
                <c:pt idx="36">
                  <c:v>128.80000000000001</c:v>
                </c:pt>
                <c:pt idx="37">
                  <c:v>131.19999999999999</c:v>
                </c:pt>
                <c:pt idx="38">
                  <c:v>129</c:v>
                </c:pt>
                <c:pt idx="39">
                  <c:v>111</c:v>
                </c:pt>
                <c:pt idx="40">
                  <c:v>119.1</c:v>
                </c:pt>
                <c:pt idx="41">
                  <c:v>122.3</c:v>
                </c:pt>
                <c:pt idx="42">
                  <c:v>125.4</c:v>
                </c:pt>
                <c:pt idx="43">
                  <c:v>125.8</c:v>
                </c:pt>
                <c:pt idx="44">
                  <c:v>126.2</c:v>
                </c:pt>
                <c:pt idx="45">
                  <c:v>126.6</c:v>
                </c:pt>
                <c:pt idx="46">
                  <c:v>127.8</c:v>
                </c:pt>
                <c:pt idx="47">
                  <c:v>126.7</c:v>
                </c:pt>
                <c:pt idx="48">
                  <c:v>128.30000000000001</c:v>
                </c:pt>
                <c:pt idx="49">
                  <c:v>126.3</c:v>
                </c:pt>
                <c:pt idx="50">
                  <c:v>127.3</c:v>
                </c:pt>
                <c:pt idx="51">
                  <c:v>126.8</c:v>
                </c:pt>
                <c:pt idx="52">
                  <c:v>127.8</c:v>
                </c:pt>
                <c:pt idx="53">
                  <c:v>129.19999999999999</c:v>
                </c:pt>
                <c:pt idx="54">
                  <c:v>129.6</c:v>
                </c:pt>
                <c:pt idx="55">
                  <c:v>130.9</c:v>
                </c:pt>
                <c:pt idx="56">
                  <c:v>132.19999999999999</c:v>
                </c:pt>
                <c:pt idx="57">
                  <c:v>133.30000000000001</c:v>
                </c:pt>
                <c:pt idx="58">
                  <c:v>133.80000000000001</c:v>
                </c:pt>
                <c:pt idx="59">
                  <c:v>135.6</c:v>
                </c:pt>
                <c:pt idx="60">
                  <c:v>135.80000000000001</c:v>
                </c:pt>
                <c:pt idx="61">
                  <c:v>138</c:v>
                </c:pt>
                <c:pt idx="62">
                  <c:v>144.1</c:v>
                </c:pt>
                <c:pt idx="63">
                  <c:v>140.69999999999999</c:v>
                </c:pt>
              </c:numCache>
            </c:numRef>
          </c:val>
          <c:smooth val="0"/>
          <c:extLst>
            <c:ext xmlns:c16="http://schemas.microsoft.com/office/drawing/2014/chart" uri="{C3380CC4-5D6E-409C-BE32-E72D297353CC}">
              <c16:uniqueId val="{00000000-BE00-45AA-B48B-E5D0DA413C19}"/>
            </c:ext>
          </c:extLst>
        </c:ser>
        <c:ser>
          <c:idx val="2"/>
          <c:order val="1"/>
          <c:tx>
            <c:strRef>
              <c:f>'c3-11'!$C$12</c:f>
              <c:strCache>
                <c:ptCount val="1"/>
                <c:pt idx="0">
                  <c:v>Válság előtti trend</c:v>
                </c:pt>
              </c:strCache>
            </c:strRef>
          </c:tx>
          <c:spPr>
            <a:ln w="28575">
              <a:solidFill>
                <a:schemeClr val="accent1"/>
              </a:solidFill>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C$14:$C$77</c:f>
              <c:numCache>
                <c:formatCode>0.0</c:formatCode>
                <c:ptCount val="64"/>
                <c:pt idx="0">
                  <c:v>107.30228905650716</c:v>
                </c:pt>
                <c:pt idx="1">
                  <c:v>107.8564170635656</c:v>
                </c:pt>
                <c:pt idx="2">
                  <c:v>108.41340668570146</c:v>
                </c:pt>
                <c:pt idx="3">
                  <c:v>108.97327270080135</c:v>
                </c:pt>
                <c:pt idx="4">
                  <c:v>109.53602996306749</c:v>
                </c:pt>
                <c:pt idx="5">
                  <c:v>110.10169340341184</c:v>
                </c:pt>
                <c:pt idx="6">
                  <c:v>110.67027802985221</c:v>
                </c:pt>
                <c:pt idx="7">
                  <c:v>111.24179892791049</c:v>
                </c:pt>
                <c:pt idx="8">
                  <c:v>111.81627126101287</c:v>
                </c:pt>
                <c:pt idx="9">
                  <c:v>112.39371027089216</c:v>
                </c:pt>
                <c:pt idx="10">
                  <c:v>112.97413127799216</c:v>
                </c:pt>
                <c:pt idx="11">
                  <c:v>113.55754968187415</c:v>
                </c:pt>
                <c:pt idx="12">
                  <c:v>114.14398096162549</c:v>
                </c:pt>
                <c:pt idx="13">
                  <c:v>114.73344067627028</c:v>
                </c:pt>
                <c:pt idx="14">
                  <c:v>115.32594446518216</c:v>
                </c:pt>
                <c:pt idx="15">
                  <c:v>115.92150804849928</c:v>
                </c:pt>
                <c:pt idx="16">
                  <c:v>116.52014722754136</c:v>
                </c:pt>
                <c:pt idx="17">
                  <c:v>117.12187788522893</c:v>
                </c:pt>
                <c:pt idx="18">
                  <c:v>117.72671598650471</c:v>
                </c:pt>
                <c:pt idx="19">
                  <c:v>118.33467757875725</c:v>
                </c:pt>
                <c:pt idx="20">
                  <c:v>118.94577879224663</c:v>
                </c:pt>
                <c:pt idx="21">
                  <c:v>119.56003584053244</c:v>
                </c:pt>
                <c:pt idx="22">
                  <c:v>120.17746502090398</c:v>
                </c:pt>
                <c:pt idx="23">
                  <c:v>120.79808271481262</c:v>
                </c:pt>
                <c:pt idx="24">
                  <c:v>121.42190538830646</c:v>
                </c:pt>
                <c:pt idx="25">
                  <c:v>122.04894959246717</c:v>
                </c:pt>
                <c:pt idx="26">
                  <c:v>122.67923196384913</c:v>
                </c:pt>
                <c:pt idx="27">
                  <c:v>123.31276922492087</c:v>
                </c:pt>
                <c:pt idx="28">
                  <c:v>123.94957818450865</c:v>
                </c:pt>
                <c:pt idx="29">
                  <c:v>124.58967573824253</c:v>
                </c:pt>
                <c:pt idx="30">
                  <c:v>125.23307886900456</c:v>
                </c:pt>
                <c:pt idx="31">
                  <c:v>125.87980464737942</c:v>
                </c:pt>
                <c:pt idx="32">
                  <c:v>126.52987023210729</c:v>
                </c:pt>
                <c:pt idx="33">
                  <c:v>127.18329287053913</c:v>
                </c:pt>
                <c:pt idx="34">
                  <c:v>127.84008989909429</c:v>
                </c:pt>
                <c:pt idx="35">
                  <c:v>128.50027874372043</c:v>
                </c:pt>
                <c:pt idx="36">
                  <c:v>129.1638769203559</c:v>
                </c:pt>
                <c:pt idx="37">
                  <c:v>129.83090203539447</c:v>
                </c:pt>
                <c:pt idx="38">
                  <c:v>130.50137178615242</c:v>
                </c:pt>
                <c:pt idx="39">
                  <c:v>131.17530396133807</c:v>
                </c:pt>
                <c:pt idx="40">
                  <c:v>131.85271644152385</c:v>
                </c:pt>
                <c:pt idx="41">
                  <c:v>132.53362719962061</c:v>
                </c:pt>
                <c:pt idx="42">
                  <c:v>133.21805430135444</c:v>
                </c:pt>
                <c:pt idx="43">
                  <c:v>133.9060159057461</c:v>
                </c:pt>
                <c:pt idx="44">
                  <c:v>134.5975302655927</c:v>
                </c:pt>
                <c:pt idx="45">
                  <c:v>135.29261572795207</c:v>
                </c:pt>
                <c:pt idx="46">
                  <c:v>135.99129073462944</c:v>
                </c:pt>
                <c:pt idx="47">
                  <c:v>136.69357382266682</c:v>
                </c:pt>
                <c:pt idx="48">
                  <c:v>137.3994836248348</c:v>
                </c:pt>
                <c:pt idx="49">
                  <c:v>138.10903887012685</c:v>
                </c:pt>
                <c:pt idx="50">
                  <c:v>138.82225838425629</c:v>
                </c:pt>
                <c:pt idx="51">
                  <c:v>139.53916109015577</c:v>
                </c:pt>
                <c:pt idx="52">
                  <c:v>140.25976600847932</c:v>
                </c:pt>
                <c:pt idx="53">
                  <c:v>140.98409225810695</c:v>
                </c:pt>
                <c:pt idx="54">
                  <c:v>141.71215905665201</c:v>
                </c:pt>
                <c:pt idx="55">
                  <c:v>142.44398572097094</c:v>
                </c:pt>
                <c:pt idx="56">
                  <c:v>143.17959166767591</c:v>
                </c:pt>
                <c:pt idx="57">
                  <c:v>143.91899641364986</c:v>
                </c:pt>
                <c:pt idx="58">
                  <c:v>144.66221957656438</c:v>
                </c:pt>
                <c:pt idx="59">
                  <c:v>145.40928087540021</c:v>
                </c:pt>
                <c:pt idx="60">
                  <c:v>146.16020013097037</c:v>
                </c:pt>
                <c:pt idx="61">
                  <c:v>146.91499726644605</c:v>
                </c:pt>
                <c:pt idx="62">
                  <c:v>147.67369230788529</c:v>
                </c:pt>
                <c:pt idx="63">
                  <c:v>148.43630538476415</c:v>
                </c:pt>
              </c:numCache>
            </c:numRef>
          </c:val>
          <c:smooth val="0"/>
          <c:extLst>
            <c:ext xmlns:c16="http://schemas.microsoft.com/office/drawing/2014/chart" uri="{C3380CC4-5D6E-409C-BE32-E72D297353CC}">
              <c16:uniqueId val="{00000001-BE00-45AA-B48B-E5D0DA413C19}"/>
            </c:ext>
          </c:extLst>
        </c:ser>
        <c:ser>
          <c:idx val="0"/>
          <c:order val="2"/>
          <c:tx>
            <c:strRef>
              <c:f>'c3-11'!$D$12</c:f>
              <c:strCache>
                <c:ptCount val="1"/>
                <c:pt idx="0">
                  <c:v>Válság előtti szint</c:v>
                </c:pt>
              </c:strCache>
            </c:strRef>
          </c:tx>
          <c:spPr>
            <a:ln w="25400">
              <a:solidFill>
                <a:schemeClr val="accent1"/>
              </a:solidFill>
              <a:prstDash val="dash"/>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D$14:$D$77</c:f>
              <c:numCache>
                <c:formatCode>General</c:formatCode>
                <c:ptCount val="64"/>
                <c:pt idx="36">
                  <c:v>128.80000000000001</c:v>
                </c:pt>
                <c:pt idx="37">
                  <c:v>128.80000000000001</c:v>
                </c:pt>
                <c:pt idx="38">
                  <c:v>128.80000000000001</c:v>
                </c:pt>
                <c:pt idx="39">
                  <c:v>128.80000000000001</c:v>
                </c:pt>
                <c:pt idx="40">
                  <c:v>128.80000000000001</c:v>
                </c:pt>
                <c:pt idx="41">
                  <c:v>128.80000000000001</c:v>
                </c:pt>
                <c:pt idx="42">
                  <c:v>128.80000000000001</c:v>
                </c:pt>
                <c:pt idx="43">
                  <c:v>128.80000000000001</c:v>
                </c:pt>
                <c:pt idx="44">
                  <c:v>128.80000000000001</c:v>
                </c:pt>
                <c:pt idx="45">
                  <c:v>128.80000000000001</c:v>
                </c:pt>
                <c:pt idx="46">
                  <c:v>128.80000000000001</c:v>
                </c:pt>
                <c:pt idx="47">
                  <c:v>128.80000000000001</c:v>
                </c:pt>
                <c:pt idx="48">
                  <c:v>128.80000000000001</c:v>
                </c:pt>
                <c:pt idx="49">
                  <c:v>128.80000000000001</c:v>
                </c:pt>
                <c:pt idx="50">
                  <c:v>128.80000000000001</c:v>
                </c:pt>
                <c:pt idx="51">
                  <c:v>128.80000000000001</c:v>
                </c:pt>
                <c:pt idx="52">
                  <c:v>128.80000000000001</c:v>
                </c:pt>
                <c:pt idx="53">
                  <c:v>128.80000000000001</c:v>
                </c:pt>
                <c:pt idx="54">
                  <c:v>128.80000000000001</c:v>
                </c:pt>
                <c:pt idx="55">
                  <c:v>128.80000000000001</c:v>
                </c:pt>
                <c:pt idx="56">
                  <c:v>128.80000000000001</c:v>
                </c:pt>
                <c:pt idx="57">
                  <c:v>128.80000000000001</c:v>
                </c:pt>
                <c:pt idx="58">
                  <c:v>128.80000000000001</c:v>
                </c:pt>
                <c:pt idx="59">
                  <c:v>128.80000000000001</c:v>
                </c:pt>
                <c:pt idx="60" formatCode="0.0">
                  <c:v>128.80000000000001</c:v>
                </c:pt>
                <c:pt idx="61" formatCode="0.0">
                  <c:v>128.80000000000001</c:v>
                </c:pt>
                <c:pt idx="62" formatCode="0.0">
                  <c:v>128.80000000000001</c:v>
                </c:pt>
                <c:pt idx="63" formatCode="0.0">
                  <c:v>128.80000000000001</c:v>
                </c:pt>
              </c:numCache>
            </c:numRef>
          </c:val>
          <c:smooth val="0"/>
          <c:extLst>
            <c:ext xmlns:c16="http://schemas.microsoft.com/office/drawing/2014/chart" uri="{C3380CC4-5D6E-409C-BE32-E72D297353CC}">
              <c16:uniqueId val="{00000002-BE00-45AA-B48B-E5D0DA413C19}"/>
            </c:ext>
          </c:extLst>
        </c:ser>
        <c:dLbls>
          <c:showLegendKey val="0"/>
          <c:showVal val="0"/>
          <c:showCatName val="0"/>
          <c:showSerName val="0"/>
          <c:showPercent val="0"/>
          <c:showBubbleSize val="0"/>
        </c:dLbls>
        <c:smooth val="0"/>
        <c:axId val="169842944"/>
        <c:axId val="169844736"/>
      </c:lineChart>
      <c:dateAx>
        <c:axId val="169842944"/>
        <c:scaling>
          <c:orientation val="minMax"/>
          <c:max val="44652"/>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2069574652777777"/>
          <c:w val="0.99838059777411547"/>
          <c:h val="0.17930425347222223"/>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71112282986111108"/>
        </c:manualLayout>
      </c:layout>
      <c:barChart>
        <c:barDir val="col"/>
        <c:grouping val="clustered"/>
        <c:varyColors val="0"/>
        <c:ser>
          <c:idx val="0"/>
          <c:order val="0"/>
          <c:tx>
            <c:strRef>
              <c:f>'c3-1'!$C$10</c:f>
              <c:strCache>
                <c:ptCount val="1"/>
                <c:pt idx="0">
                  <c:v>2022 Q1</c:v>
                </c:pt>
              </c:strCache>
            </c:strRef>
          </c:tx>
          <c:spPr>
            <a:solidFill>
              <a:schemeClr val="accent1">
                <a:lumMod val="60000"/>
                <a:lumOff val="40000"/>
              </a:schemeClr>
            </a:solidFill>
            <a:ln>
              <a:noFill/>
            </a:ln>
            <a:effectLst/>
          </c:spPr>
          <c:invertIfNegative val="0"/>
          <c:dPt>
            <c:idx val="7"/>
            <c:invertIfNegative val="0"/>
            <c:bubble3D val="0"/>
            <c:extLst>
              <c:ext xmlns:c16="http://schemas.microsoft.com/office/drawing/2014/chart" uri="{C3380CC4-5D6E-409C-BE32-E72D297353CC}">
                <c16:uniqueId val="{00000000-D0DD-4465-8428-F16659EAACBF}"/>
              </c:ext>
            </c:extLst>
          </c:dPt>
          <c:dPt>
            <c:idx val="8"/>
            <c:invertIfNegative val="0"/>
            <c:bubble3D val="0"/>
            <c:spPr>
              <a:solidFill>
                <a:schemeClr val="accent3"/>
              </a:solidFill>
              <a:ln>
                <a:noFill/>
              </a:ln>
              <a:effectLst/>
            </c:spPr>
            <c:extLst>
              <c:ext xmlns:c16="http://schemas.microsoft.com/office/drawing/2014/chart" uri="{C3380CC4-5D6E-409C-BE32-E72D297353CC}">
                <c16:uniqueId val="{00000002-D0DD-4465-8428-F16659EAACBF}"/>
              </c:ext>
            </c:extLst>
          </c:dPt>
          <c:dPt>
            <c:idx val="9"/>
            <c:invertIfNegative val="0"/>
            <c:bubble3D val="0"/>
            <c:extLst>
              <c:ext xmlns:c16="http://schemas.microsoft.com/office/drawing/2014/chart" uri="{C3380CC4-5D6E-409C-BE32-E72D297353CC}">
                <c16:uniqueId val="{00000003-D0DD-4465-8428-F16659EAACBF}"/>
              </c:ext>
            </c:extLst>
          </c:dPt>
          <c:dPt>
            <c:idx val="10"/>
            <c:invertIfNegative val="0"/>
            <c:bubble3D val="0"/>
            <c:extLst>
              <c:ext xmlns:c16="http://schemas.microsoft.com/office/drawing/2014/chart" uri="{C3380CC4-5D6E-409C-BE32-E72D297353CC}">
                <c16:uniqueId val="{00000004-D0DD-4465-8428-F16659EAACBF}"/>
              </c:ext>
            </c:extLst>
          </c:dPt>
          <c:dPt>
            <c:idx val="11"/>
            <c:invertIfNegative val="0"/>
            <c:bubble3D val="0"/>
            <c:extLst>
              <c:ext xmlns:c16="http://schemas.microsoft.com/office/drawing/2014/chart" uri="{C3380CC4-5D6E-409C-BE32-E72D297353CC}">
                <c16:uniqueId val="{00000005-D0DD-4465-8428-F16659EAACBF}"/>
              </c:ext>
            </c:extLst>
          </c:dPt>
          <c:dPt>
            <c:idx val="12"/>
            <c:invertIfNegative val="0"/>
            <c:bubble3D val="0"/>
            <c:extLst>
              <c:ext xmlns:c16="http://schemas.microsoft.com/office/drawing/2014/chart" uri="{C3380CC4-5D6E-409C-BE32-E72D297353CC}">
                <c16:uniqueId val="{00000006-D0DD-4465-8428-F16659EAACBF}"/>
              </c:ext>
            </c:extLst>
          </c:dPt>
          <c:dPt>
            <c:idx val="15"/>
            <c:invertIfNegative val="0"/>
            <c:bubble3D val="0"/>
            <c:extLst>
              <c:ext xmlns:c16="http://schemas.microsoft.com/office/drawing/2014/chart" uri="{C3380CC4-5D6E-409C-BE32-E72D297353CC}">
                <c16:uniqueId val="{00000007-D0DD-4465-8428-F16659EAACBF}"/>
              </c:ext>
            </c:extLst>
          </c:dPt>
          <c:dPt>
            <c:idx val="17"/>
            <c:invertIfNegative val="0"/>
            <c:bubble3D val="0"/>
            <c:extLst>
              <c:ext xmlns:c16="http://schemas.microsoft.com/office/drawing/2014/chart" uri="{C3380CC4-5D6E-409C-BE32-E72D297353CC}">
                <c16:uniqueId val="{00000008-D0DD-4465-8428-F16659EAACBF}"/>
              </c:ext>
            </c:extLst>
          </c:dPt>
          <c:dPt>
            <c:idx val="18"/>
            <c:invertIfNegative val="0"/>
            <c:bubble3D val="0"/>
            <c:extLst>
              <c:ext xmlns:c16="http://schemas.microsoft.com/office/drawing/2014/chart" uri="{C3380CC4-5D6E-409C-BE32-E72D297353CC}">
                <c16:uniqueId val="{00000009-D0DD-4465-8428-F16659EAACBF}"/>
              </c:ext>
            </c:extLst>
          </c:dPt>
          <c:dPt>
            <c:idx val="19"/>
            <c:invertIfNegative val="0"/>
            <c:bubble3D val="0"/>
            <c:extLst>
              <c:ext xmlns:c16="http://schemas.microsoft.com/office/drawing/2014/chart" uri="{C3380CC4-5D6E-409C-BE32-E72D297353CC}">
                <c16:uniqueId val="{0000000A-D0DD-4465-8428-F16659EAACBF}"/>
              </c:ext>
            </c:extLst>
          </c:dPt>
          <c:dPt>
            <c:idx val="20"/>
            <c:invertIfNegative val="0"/>
            <c:bubble3D val="0"/>
            <c:spPr>
              <a:solidFill>
                <a:schemeClr val="tx2"/>
              </a:solidFill>
              <a:ln>
                <a:noFill/>
              </a:ln>
              <a:effectLst/>
            </c:spPr>
            <c:extLst>
              <c:ext xmlns:c16="http://schemas.microsoft.com/office/drawing/2014/chart" uri="{C3380CC4-5D6E-409C-BE32-E72D297353CC}">
                <c16:uniqueId val="{0000000C-D0DD-4465-8428-F16659EAACBF}"/>
              </c:ext>
            </c:extLst>
          </c:dPt>
          <c:dPt>
            <c:idx val="21"/>
            <c:invertIfNegative val="0"/>
            <c:bubble3D val="0"/>
            <c:extLst>
              <c:ext xmlns:c16="http://schemas.microsoft.com/office/drawing/2014/chart" uri="{C3380CC4-5D6E-409C-BE32-E72D297353CC}">
                <c16:uniqueId val="{0000000D-D0DD-4465-8428-F16659EAACBF}"/>
              </c:ext>
            </c:extLst>
          </c:dPt>
          <c:dPt>
            <c:idx val="22"/>
            <c:invertIfNegative val="0"/>
            <c:bubble3D val="0"/>
            <c:spPr>
              <a:solidFill>
                <a:schemeClr val="tx2"/>
              </a:solidFill>
              <a:ln>
                <a:noFill/>
              </a:ln>
              <a:effectLst/>
            </c:spPr>
            <c:extLst>
              <c:ext xmlns:c16="http://schemas.microsoft.com/office/drawing/2014/chart" uri="{C3380CC4-5D6E-409C-BE32-E72D297353CC}">
                <c16:uniqueId val="{0000000F-D0DD-4465-8428-F16659EAACBF}"/>
              </c:ext>
            </c:extLst>
          </c:dPt>
          <c:dPt>
            <c:idx val="23"/>
            <c:invertIfNegative val="0"/>
            <c:bubble3D val="0"/>
            <c:extLst>
              <c:ext xmlns:c16="http://schemas.microsoft.com/office/drawing/2014/chart" uri="{C3380CC4-5D6E-409C-BE32-E72D297353CC}">
                <c16:uniqueId val="{00000010-D0DD-4465-8428-F16659EAACBF}"/>
              </c:ext>
            </c:extLst>
          </c:dPt>
          <c:dLbls>
            <c:dLbl>
              <c:idx val="8"/>
              <c:tx>
                <c:rich>
                  <a:bodyPr/>
                  <a:lstStyle/>
                  <a:p>
                    <a:fld id="{A98D9D40-A282-499B-812C-8E5C91AD6729}" type="VALUE">
                      <a:rPr lang="en-US">
                        <a:solidFill>
                          <a:srgbClr val="FF0000"/>
                        </a:solidFill>
                      </a:rPr>
                      <a:pPr/>
                      <a:t>[VALUE]</a:t>
                    </a:fld>
                    <a:endParaRPr lang="hu-HU"/>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D0DD-4465-8428-F16659EAACBF}"/>
                </c:ext>
              </c:extLst>
            </c:dLbl>
            <c:dLbl>
              <c:idx val="20"/>
              <c:layout>
                <c:manualLayout>
                  <c:x val="-1.6601307189542561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0DD-4465-8428-F16659EAACBF}"/>
                </c:ext>
              </c:extLst>
            </c:dLbl>
            <c:dLbl>
              <c:idx val="22"/>
              <c:layout>
                <c:manualLayout>
                  <c:x val="2.9052287581699195E-2"/>
                  <c:y val="5.51215277777777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0DD-4465-8428-F16659EAACBF}"/>
                </c:ext>
              </c:extLst>
            </c:dLbl>
            <c:spPr>
              <a:noFill/>
              <a:ln>
                <a:noFill/>
              </a:ln>
              <a:effectLst/>
            </c:spPr>
            <c:txPr>
              <a:bodyPr rot="0" spcFirstLastPara="1" vertOverflow="ellipsis" vert="horz" wrap="square" anchor="ctr" anchorCtr="1"/>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3-1'!$B$11:$B$39</c:f>
              <c:strCache>
                <c:ptCount val="29"/>
                <c:pt idx="0">
                  <c:v>IE</c:v>
                </c:pt>
                <c:pt idx="1">
                  <c:v>PL</c:v>
                </c:pt>
                <c:pt idx="2">
                  <c:v>LU</c:v>
                </c:pt>
                <c:pt idx="3">
                  <c:v>SI</c:v>
                </c:pt>
                <c:pt idx="4">
                  <c:v>EE</c:v>
                </c:pt>
                <c:pt idx="5">
                  <c:v>LT</c:v>
                </c:pt>
                <c:pt idx="6">
                  <c:v>RO</c:v>
                </c:pt>
                <c:pt idx="7">
                  <c:v>DK</c:v>
                </c:pt>
                <c:pt idx="8">
                  <c:v>HU</c:v>
                </c:pt>
                <c:pt idx="9">
                  <c:v>HR</c:v>
                </c:pt>
                <c:pt idx="10">
                  <c:v>LV</c:v>
                </c:pt>
                <c:pt idx="11">
                  <c:v>MT</c:v>
                </c:pt>
                <c:pt idx="12">
                  <c:v>SE</c:v>
                </c:pt>
                <c:pt idx="13">
                  <c:v>NL</c:v>
                </c:pt>
                <c:pt idx="14">
                  <c:v>EL</c:v>
                </c:pt>
                <c:pt idx="15">
                  <c:v>FI</c:v>
                </c:pt>
                <c:pt idx="16">
                  <c:v>CY</c:v>
                </c:pt>
                <c:pt idx="17">
                  <c:v>BG</c:v>
                </c:pt>
                <c:pt idx="18">
                  <c:v>BE</c:v>
                </c:pt>
                <c:pt idx="19">
                  <c:v>AT</c:v>
                </c:pt>
                <c:pt idx="20">
                  <c:v>EU27</c:v>
                </c:pt>
                <c:pt idx="21">
                  <c:v>PT</c:v>
                </c:pt>
                <c:pt idx="22">
                  <c:v>EA</c:v>
                </c:pt>
                <c:pt idx="23">
                  <c:v>FR</c:v>
                </c:pt>
                <c:pt idx="24">
                  <c:v>IT</c:v>
                </c:pt>
                <c:pt idx="25">
                  <c:v>SK</c:v>
                </c:pt>
                <c:pt idx="26">
                  <c:v>DE</c:v>
                </c:pt>
                <c:pt idx="27">
                  <c:v>CZ</c:v>
                </c:pt>
                <c:pt idx="28">
                  <c:v>ES</c:v>
                </c:pt>
              </c:strCache>
            </c:strRef>
          </c:cat>
          <c:val>
            <c:numRef>
              <c:f>'c3-1'!$C$11:$C$39</c:f>
              <c:numCache>
                <c:formatCode>0.0</c:formatCode>
                <c:ptCount val="29"/>
                <c:pt idx="0">
                  <c:v>127.66332607218817</c:v>
                </c:pt>
                <c:pt idx="1">
                  <c:v>108.35368983710805</c:v>
                </c:pt>
                <c:pt idx="2">
                  <c:v>107.57445128171376</c:v>
                </c:pt>
                <c:pt idx="3">
                  <c:v>107.33599117526991</c:v>
                </c:pt>
                <c:pt idx="4">
                  <c:v>106.77437780497756</c:v>
                </c:pt>
                <c:pt idx="5">
                  <c:v>106.08919927710623</c:v>
                </c:pt>
                <c:pt idx="6">
                  <c:v>106.05825817697266</c:v>
                </c:pt>
                <c:pt idx="7">
                  <c:v>105.96861078610848</c:v>
                </c:pt>
                <c:pt idx="8">
                  <c:v>105.91057964826291</c:v>
                </c:pt>
                <c:pt idx="9">
                  <c:v>105.09404412516538</c:v>
                </c:pt>
                <c:pt idx="10">
                  <c:v>104.60069068157847</c:v>
                </c:pt>
                <c:pt idx="11">
                  <c:v>103.92299972630235</c:v>
                </c:pt>
                <c:pt idx="12">
                  <c:v>103.21109441037555</c:v>
                </c:pt>
                <c:pt idx="13">
                  <c:v>103.09224409426091</c:v>
                </c:pt>
                <c:pt idx="14">
                  <c:v>103.02242989838702</c:v>
                </c:pt>
                <c:pt idx="15">
                  <c:v>102.83877038895859</c:v>
                </c:pt>
                <c:pt idx="16">
                  <c:v>102.53713638214619</c:v>
                </c:pt>
                <c:pt idx="17">
                  <c:v>101.84458522440745</c:v>
                </c:pt>
                <c:pt idx="18">
                  <c:v>101.6149244976136</c:v>
                </c:pt>
                <c:pt idx="19">
                  <c:v>101.56091416849588</c:v>
                </c:pt>
                <c:pt idx="20">
                  <c:v>101.45449012013164</c:v>
                </c:pt>
                <c:pt idx="21">
                  <c:v>101.15079961106414</c:v>
                </c:pt>
                <c:pt idx="22">
                  <c:v>100.84114164460551</c:v>
                </c:pt>
                <c:pt idx="23">
                  <c:v>100.32703923419402</c:v>
                </c:pt>
                <c:pt idx="24">
                  <c:v>100.00062801110975</c:v>
                </c:pt>
                <c:pt idx="25">
                  <c:v>99.196352643131604</c:v>
                </c:pt>
                <c:pt idx="26">
                  <c:v>99.085466682546425</c:v>
                </c:pt>
                <c:pt idx="27">
                  <c:v>98.955637169608707</c:v>
                </c:pt>
                <c:pt idx="28">
                  <c:v>96.557560572540453</c:v>
                </c:pt>
              </c:numCache>
            </c:numRef>
          </c:val>
          <c:extLst>
            <c:ext xmlns:c16="http://schemas.microsoft.com/office/drawing/2014/chart" uri="{C3380CC4-5D6E-409C-BE32-E72D297353CC}">
              <c16:uniqueId val="{00000011-D0DD-4465-8428-F16659EAACBF}"/>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f>'c3-1'!$B$11:$B$42</c:f>
              <c:strCache>
                <c:ptCount val="29"/>
                <c:pt idx="0">
                  <c:v>IE</c:v>
                </c:pt>
                <c:pt idx="1">
                  <c:v>PL</c:v>
                </c:pt>
                <c:pt idx="2">
                  <c:v>LU</c:v>
                </c:pt>
                <c:pt idx="3">
                  <c:v>SI</c:v>
                </c:pt>
                <c:pt idx="4">
                  <c:v>EE</c:v>
                </c:pt>
                <c:pt idx="5">
                  <c:v>LT</c:v>
                </c:pt>
                <c:pt idx="6">
                  <c:v>RO</c:v>
                </c:pt>
                <c:pt idx="7">
                  <c:v>DK</c:v>
                </c:pt>
                <c:pt idx="8">
                  <c:v>HU</c:v>
                </c:pt>
                <c:pt idx="9">
                  <c:v>HR</c:v>
                </c:pt>
                <c:pt idx="10">
                  <c:v>LV</c:v>
                </c:pt>
                <c:pt idx="11">
                  <c:v>MT</c:v>
                </c:pt>
                <c:pt idx="12">
                  <c:v>SE</c:v>
                </c:pt>
                <c:pt idx="13">
                  <c:v>NL</c:v>
                </c:pt>
                <c:pt idx="14">
                  <c:v>EL</c:v>
                </c:pt>
                <c:pt idx="15">
                  <c:v>FI</c:v>
                </c:pt>
                <c:pt idx="16">
                  <c:v>CY</c:v>
                </c:pt>
                <c:pt idx="17">
                  <c:v>BG</c:v>
                </c:pt>
                <c:pt idx="18">
                  <c:v>BE</c:v>
                </c:pt>
                <c:pt idx="19">
                  <c:v>AT</c:v>
                </c:pt>
                <c:pt idx="20">
                  <c:v>EU27</c:v>
                </c:pt>
                <c:pt idx="21">
                  <c:v>PT</c:v>
                </c:pt>
                <c:pt idx="22">
                  <c:v>EA</c:v>
                </c:pt>
                <c:pt idx="23">
                  <c:v>FR</c:v>
                </c:pt>
                <c:pt idx="24">
                  <c:v>IT</c:v>
                </c:pt>
                <c:pt idx="25">
                  <c:v>SK</c:v>
                </c:pt>
                <c:pt idx="26">
                  <c:v>DE</c:v>
                </c:pt>
                <c:pt idx="27">
                  <c:v>CZ</c:v>
                </c:pt>
                <c:pt idx="28">
                  <c:v>ES</c:v>
                </c:pt>
              </c:strCache>
            </c:strRef>
          </c:cat>
          <c:val>
            <c:numRef>
              <c:f>'c3-1'!$D$11:$D$39</c:f>
              <c:numCache>
                <c:formatCode>0.0</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12-D0DD-4465-8428-F16659EAACBF}"/>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30"/>
          <c:min val="8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5"/>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83871398957E-2"/>
          <c:y val="6.9185489939057501E-2"/>
          <c:w val="0.8621253306878307"/>
          <c:h val="0.66025781250000004"/>
        </c:manualLayout>
      </c:layout>
      <c:lineChart>
        <c:grouping val="standard"/>
        <c:varyColors val="0"/>
        <c:ser>
          <c:idx val="1"/>
          <c:order val="0"/>
          <c:tx>
            <c:strRef>
              <c:f>'c3-11'!$B$13</c:f>
              <c:strCache>
                <c:ptCount val="1"/>
                <c:pt idx="0">
                  <c:v>Retail trade level</c:v>
                </c:pt>
              </c:strCache>
            </c:strRef>
          </c:tx>
          <c:spPr>
            <a:ln w="28575">
              <a:solidFill>
                <a:schemeClr val="tx2"/>
              </a:solidFill>
              <a:prstDash val="solid"/>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B$14:$B$77</c:f>
              <c:numCache>
                <c:formatCode>0.0</c:formatCode>
                <c:ptCount val="64"/>
                <c:pt idx="0">
                  <c:v>107</c:v>
                </c:pt>
                <c:pt idx="1">
                  <c:v>107.1</c:v>
                </c:pt>
                <c:pt idx="2">
                  <c:v>108.8</c:v>
                </c:pt>
                <c:pt idx="3">
                  <c:v>109</c:v>
                </c:pt>
                <c:pt idx="4">
                  <c:v>109.9</c:v>
                </c:pt>
                <c:pt idx="5">
                  <c:v>110.3</c:v>
                </c:pt>
                <c:pt idx="6">
                  <c:v>110.8</c:v>
                </c:pt>
                <c:pt idx="7">
                  <c:v>111.1</c:v>
                </c:pt>
                <c:pt idx="8">
                  <c:v>112.7</c:v>
                </c:pt>
                <c:pt idx="9">
                  <c:v>112.2</c:v>
                </c:pt>
                <c:pt idx="10">
                  <c:v>113.8</c:v>
                </c:pt>
                <c:pt idx="11">
                  <c:v>114.7</c:v>
                </c:pt>
                <c:pt idx="12">
                  <c:v>115.3</c:v>
                </c:pt>
                <c:pt idx="13">
                  <c:v>114.7</c:v>
                </c:pt>
                <c:pt idx="14">
                  <c:v>116.2</c:v>
                </c:pt>
                <c:pt idx="15">
                  <c:v>115.9</c:v>
                </c:pt>
                <c:pt idx="16">
                  <c:v>118</c:v>
                </c:pt>
                <c:pt idx="17">
                  <c:v>117.9</c:v>
                </c:pt>
                <c:pt idx="18">
                  <c:v>118.1</c:v>
                </c:pt>
                <c:pt idx="19">
                  <c:v>119.3</c:v>
                </c:pt>
                <c:pt idx="20">
                  <c:v>119.2</c:v>
                </c:pt>
                <c:pt idx="21">
                  <c:v>120.5</c:v>
                </c:pt>
                <c:pt idx="22">
                  <c:v>120.4</c:v>
                </c:pt>
                <c:pt idx="23">
                  <c:v>121.1</c:v>
                </c:pt>
                <c:pt idx="24">
                  <c:v>121.8</c:v>
                </c:pt>
                <c:pt idx="25">
                  <c:v>122.1</c:v>
                </c:pt>
                <c:pt idx="26">
                  <c:v>123.5</c:v>
                </c:pt>
                <c:pt idx="27">
                  <c:v>125.1</c:v>
                </c:pt>
                <c:pt idx="28">
                  <c:v>123.4</c:v>
                </c:pt>
                <c:pt idx="29">
                  <c:v>125</c:v>
                </c:pt>
                <c:pt idx="30">
                  <c:v>125.7</c:v>
                </c:pt>
                <c:pt idx="31">
                  <c:v>126.8</c:v>
                </c:pt>
                <c:pt idx="32">
                  <c:v>127.5</c:v>
                </c:pt>
                <c:pt idx="33">
                  <c:v>128</c:v>
                </c:pt>
                <c:pt idx="34">
                  <c:v>128.5</c:v>
                </c:pt>
                <c:pt idx="35">
                  <c:v>129</c:v>
                </c:pt>
                <c:pt idx="36">
                  <c:v>128.80000000000001</c:v>
                </c:pt>
                <c:pt idx="37">
                  <c:v>131.19999999999999</c:v>
                </c:pt>
                <c:pt idx="38">
                  <c:v>129</c:v>
                </c:pt>
                <c:pt idx="39">
                  <c:v>111</c:v>
                </c:pt>
                <c:pt idx="40">
                  <c:v>119.1</c:v>
                </c:pt>
                <c:pt idx="41">
                  <c:v>122.3</c:v>
                </c:pt>
                <c:pt idx="42">
                  <c:v>125.4</c:v>
                </c:pt>
                <c:pt idx="43">
                  <c:v>125.8</c:v>
                </c:pt>
                <c:pt idx="44">
                  <c:v>126.2</c:v>
                </c:pt>
                <c:pt idx="45">
                  <c:v>126.6</c:v>
                </c:pt>
                <c:pt idx="46">
                  <c:v>127.8</c:v>
                </c:pt>
                <c:pt idx="47">
                  <c:v>126.7</c:v>
                </c:pt>
                <c:pt idx="48">
                  <c:v>128.30000000000001</c:v>
                </c:pt>
                <c:pt idx="49">
                  <c:v>126.3</c:v>
                </c:pt>
                <c:pt idx="50">
                  <c:v>127.3</c:v>
                </c:pt>
                <c:pt idx="51">
                  <c:v>126.8</c:v>
                </c:pt>
                <c:pt idx="52">
                  <c:v>127.8</c:v>
                </c:pt>
                <c:pt idx="53">
                  <c:v>129.19999999999999</c:v>
                </c:pt>
                <c:pt idx="54">
                  <c:v>129.6</c:v>
                </c:pt>
                <c:pt idx="55">
                  <c:v>130.9</c:v>
                </c:pt>
                <c:pt idx="56">
                  <c:v>132.19999999999999</c:v>
                </c:pt>
                <c:pt idx="57">
                  <c:v>133.30000000000001</c:v>
                </c:pt>
                <c:pt idx="58">
                  <c:v>133.80000000000001</c:v>
                </c:pt>
                <c:pt idx="59">
                  <c:v>135.6</c:v>
                </c:pt>
                <c:pt idx="60">
                  <c:v>135.80000000000001</c:v>
                </c:pt>
                <c:pt idx="61">
                  <c:v>138</c:v>
                </c:pt>
                <c:pt idx="62">
                  <c:v>144.1</c:v>
                </c:pt>
                <c:pt idx="63">
                  <c:v>140.69999999999999</c:v>
                </c:pt>
              </c:numCache>
            </c:numRef>
          </c:val>
          <c:smooth val="0"/>
          <c:extLst>
            <c:ext xmlns:c16="http://schemas.microsoft.com/office/drawing/2014/chart" uri="{C3380CC4-5D6E-409C-BE32-E72D297353CC}">
              <c16:uniqueId val="{00000000-7475-43A9-A1E5-7FD9A7D84750}"/>
            </c:ext>
          </c:extLst>
        </c:ser>
        <c:ser>
          <c:idx val="2"/>
          <c:order val="1"/>
          <c:tx>
            <c:strRef>
              <c:f>'c3-11'!$C$13</c:f>
              <c:strCache>
                <c:ptCount val="1"/>
                <c:pt idx="0">
                  <c:v>Pre-crisis trend</c:v>
                </c:pt>
              </c:strCache>
            </c:strRef>
          </c:tx>
          <c:spPr>
            <a:ln w="28575">
              <a:solidFill>
                <a:schemeClr val="accent1"/>
              </a:solidFill>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C$14:$C$77</c:f>
              <c:numCache>
                <c:formatCode>0.0</c:formatCode>
                <c:ptCount val="64"/>
                <c:pt idx="0">
                  <c:v>107.30228905650716</c:v>
                </c:pt>
                <c:pt idx="1">
                  <c:v>107.8564170635656</c:v>
                </c:pt>
                <c:pt idx="2">
                  <c:v>108.41340668570146</c:v>
                </c:pt>
                <c:pt idx="3">
                  <c:v>108.97327270080135</c:v>
                </c:pt>
                <c:pt idx="4">
                  <c:v>109.53602996306749</c:v>
                </c:pt>
                <c:pt idx="5">
                  <c:v>110.10169340341184</c:v>
                </c:pt>
                <c:pt idx="6">
                  <c:v>110.67027802985221</c:v>
                </c:pt>
                <c:pt idx="7">
                  <c:v>111.24179892791049</c:v>
                </c:pt>
                <c:pt idx="8">
                  <c:v>111.81627126101287</c:v>
                </c:pt>
                <c:pt idx="9">
                  <c:v>112.39371027089216</c:v>
                </c:pt>
                <c:pt idx="10">
                  <c:v>112.97413127799216</c:v>
                </c:pt>
                <c:pt idx="11">
                  <c:v>113.55754968187415</c:v>
                </c:pt>
                <c:pt idx="12">
                  <c:v>114.14398096162549</c:v>
                </c:pt>
                <c:pt idx="13">
                  <c:v>114.73344067627028</c:v>
                </c:pt>
                <c:pt idx="14">
                  <c:v>115.32594446518216</c:v>
                </c:pt>
                <c:pt idx="15">
                  <c:v>115.92150804849928</c:v>
                </c:pt>
                <c:pt idx="16">
                  <c:v>116.52014722754136</c:v>
                </c:pt>
                <c:pt idx="17">
                  <c:v>117.12187788522893</c:v>
                </c:pt>
                <c:pt idx="18">
                  <c:v>117.72671598650471</c:v>
                </c:pt>
                <c:pt idx="19">
                  <c:v>118.33467757875725</c:v>
                </c:pt>
                <c:pt idx="20">
                  <c:v>118.94577879224663</c:v>
                </c:pt>
                <c:pt idx="21">
                  <c:v>119.56003584053244</c:v>
                </c:pt>
                <c:pt idx="22">
                  <c:v>120.17746502090398</c:v>
                </c:pt>
                <c:pt idx="23">
                  <c:v>120.79808271481262</c:v>
                </c:pt>
                <c:pt idx="24">
                  <c:v>121.42190538830646</c:v>
                </c:pt>
                <c:pt idx="25">
                  <c:v>122.04894959246717</c:v>
                </c:pt>
                <c:pt idx="26">
                  <c:v>122.67923196384913</c:v>
                </c:pt>
                <c:pt idx="27">
                  <c:v>123.31276922492087</c:v>
                </c:pt>
                <c:pt idx="28">
                  <c:v>123.94957818450865</c:v>
                </c:pt>
                <c:pt idx="29">
                  <c:v>124.58967573824253</c:v>
                </c:pt>
                <c:pt idx="30">
                  <c:v>125.23307886900456</c:v>
                </c:pt>
                <c:pt idx="31">
                  <c:v>125.87980464737942</c:v>
                </c:pt>
                <c:pt idx="32">
                  <c:v>126.52987023210729</c:v>
                </c:pt>
                <c:pt idx="33">
                  <c:v>127.18329287053913</c:v>
                </c:pt>
                <c:pt idx="34">
                  <c:v>127.84008989909429</c:v>
                </c:pt>
                <c:pt idx="35">
                  <c:v>128.50027874372043</c:v>
                </c:pt>
                <c:pt idx="36">
                  <c:v>129.1638769203559</c:v>
                </c:pt>
                <c:pt idx="37">
                  <c:v>129.83090203539447</c:v>
                </c:pt>
                <c:pt idx="38">
                  <c:v>130.50137178615242</c:v>
                </c:pt>
                <c:pt idx="39">
                  <c:v>131.17530396133807</c:v>
                </c:pt>
                <c:pt idx="40">
                  <c:v>131.85271644152385</c:v>
                </c:pt>
                <c:pt idx="41">
                  <c:v>132.53362719962061</c:v>
                </c:pt>
                <c:pt idx="42">
                  <c:v>133.21805430135444</c:v>
                </c:pt>
                <c:pt idx="43">
                  <c:v>133.9060159057461</c:v>
                </c:pt>
                <c:pt idx="44">
                  <c:v>134.5975302655927</c:v>
                </c:pt>
                <c:pt idx="45">
                  <c:v>135.29261572795207</c:v>
                </c:pt>
                <c:pt idx="46">
                  <c:v>135.99129073462944</c:v>
                </c:pt>
                <c:pt idx="47">
                  <c:v>136.69357382266682</c:v>
                </c:pt>
                <c:pt idx="48">
                  <c:v>137.3994836248348</c:v>
                </c:pt>
                <c:pt idx="49">
                  <c:v>138.10903887012685</c:v>
                </c:pt>
                <c:pt idx="50">
                  <c:v>138.82225838425629</c:v>
                </c:pt>
                <c:pt idx="51">
                  <c:v>139.53916109015577</c:v>
                </c:pt>
                <c:pt idx="52">
                  <c:v>140.25976600847932</c:v>
                </c:pt>
                <c:pt idx="53">
                  <c:v>140.98409225810695</c:v>
                </c:pt>
                <c:pt idx="54">
                  <c:v>141.71215905665201</c:v>
                </c:pt>
                <c:pt idx="55">
                  <c:v>142.44398572097094</c:v>
                </c:pt>
                <c:pt idx="56">
                  <c:v>143.17959166767591</c:v>
                </c:pt>
                <c:pt idx="57">
                  <c:v>143.91899641364986</c:v>
                </c:pt>
                <c:pt idx="58">
                  <c:v>144.66221957656438</c:v>
                </c:pt>
                <c:pt idx="59">
                  <c:v>145.40928087540021</c:v>
                </c:pt>
                <c:pt idx="60">
                  <c:v>146.16020013097037</c:v>
                </c:pt>
                <c:pt idx="61">
                  <c:v>146.91499726644605</c:v>
                </c:pt>
                <c:pt idx="62">
                  <c:v>147.67369230788529</c:v>
                </c:pt>
                <c:pt idx="63">
                  <c:v>148.43630538476415</c:v>
                </c:pt>
              </c:numCache>
            </c:numRef>
          </c:val>
          <c:smooth val="0"/>
          <c:extLst>
            <c:ext xmlns:c16="http://schemas.microsoft.com/office/drawing/2014/chart" uri="{C3380CC4-5D6E-409C-BE32-E72D297353CC}">
              <c16:uniqueId val="{00000001-7475-43A9-A1E5-7FD9A7D84750}"/>
            </c:ext>
          </c:extLst>
        </c:ser>
        <c:ser>
          <c:idx val="0"/>
          <c:order val="2"/>
          <c:tx>
            <c:strRef>
              <c:f>'c3-11'!$D$13</c:f>
              <c:strCache>
                <c:ptCount val="1"/>
                <c:pt idx="0">
                  <c:v>Pre-crisis level</c:v>
                </c:pt>
              </c:strCache>
            </c:strRef>
          </c:tx>
          <c:spPr>
            <a:ln w="25400">
              <a:solidFill>
                <a:schemeClr val="accent1"/>
              </a:solidFill>
              <a:prstDash val="dash"/>
            </a:ln>
          </c:spPr>
          <c:marker>
            <c:symbol val="none"/>
          </c:marker>
          <c:cat>
            <c:numRef>
              <c:f>'c3-11'!$A$14:$A$77</c:f>
              <c:numCache>
                <c:formatCode>m/d/yyyy</c:formatCode>
                <c:ptCount val="6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numCache>
            </c:numRef>
          </c:cat>
          <c:val>
            <c:numRef>
              <c:f>'c3-11'!$D$14:$D$77</c:f>
              <c:numCache>
                <c:formatCode>General</c:formatCode>
                <c:ptCount val="64"/>
                <c:pt idx="36">
                  <c:v>128.80000000000001</c:v>
                </c:pt>
                <c:pt idx="37">
                  <c:v>128.80000000000001</c:v>
                </c:pt>
                <c:pt idx="38">
                  <c:v>128.80000000000001</c:v>
                </c:pt>
                <c:pt idx="39">
                  <c:v>128.80000000000001</c:v>
                </c:pt>
                <c:pt idx="40">
                  <c:v>128.80000000000001</c:v>
                </c:pt>
                <c:pt idx="41">
                  <c:v>128.80000000000001</c:v>
                </c:pt>
                <c:pt idx="42">
                  <c:v>128.80000000000001</c:v>
                </c:pt>
                <c:pt idx="43">
                  <c:v>128.80000000000001</c:v>
                </c:pt>
                <c:pt idx="44">
                  <c:v>128.80000000000001</c:v>
                </c:pt>
                <c:pt idx="45">
                  <c:v>128.80000000000001</c:v>
                </c:pt>
                <c:pt idx="46">
                  <c:v>128.80000000000001</c:v>
                </c:pt>
                <c:pt idx="47">
                  <c:v>128.80000000000001</c:v>
                </c:pt>
                <c:pt idx="48">
                  <c:v>128.80000000000001</c:v>
                </c:pt>
                <c:pt idx="49">
                  <c:v>128.80000000000001</c:v>
                </c:pt>
                <c:pt idx="50">
                  <c:v>128.80000000000001</c:v>
                </c:pt>
                <c:pt idx="51">
                  <c:v>128.80000000000001</c:v>
                </c:pt>
                <c:pt idx="52">
                  <c:v>128.80000000000001</c:v>
                </c:pt>
                <c:pt idx="53">
                  <c:v>128.80000000000001</c:v>
                </c:pt>
                <c:pt idx="54">
                  <c:v>128.80000000000001</c:v>
                </c:pt>
                <c:pt idx="55">
                  <c:v>128.80000000000001</c:v>
                </c:pt>
                <c:pt idx="56">
                  <c:v>128.80000000000001</c:v>
                </c:pt>
                <c:pt idx="57">
                  <c:v>128.80000000000001</c:v>
                </c:pt>
                <c:pt idx="58">
                  <c:v>128.80000000000001</c:v>
                </c:pt>
                <c:pt idx="59">
                  <c:v>128.80000000000001</c:v>
                </c:pt>
                <c:pt idx="60" formatCode="0.0">
                  <c:v>128.80000000000001</c:v>
                </c:pt>
                <c:pt idx="61" formatCode="0.0">
                  <c:v>128.80000000000001</c:v>
                </c:pt>
                <c:pt idx="62" formatCode="0.0">
                  <c:v>128.80000000000001</c:v>
                </c:pt>
                <c:pt idx="63" formatCode="0.0">
                  <c:v>128.80000000000001</c:v>
                </c:pt>
              </c:numCache>
            </c:numRef>
          </c:val>
          <c:smooth val="0"/>
          <c:extLst>
            <c:ext xmlns:c16="http://schemas.microsoft.com/office/drawing/2014/chart" uri="{C3380CC4-5D6E-409C-BE32-E72D297353CC}">
              <c16:uniqueId val="{00000002-7475-43A9-A1E5-7FD9A7D84750}"/>
            </c:ext>
          </c:extLst>
        </c:ser>
        <c:dLbls>
          <c:showLegendKey val="0"/>
          <c:showVal val="0"/>
          <c:showCatName val="0"/>
          <c:showSerName val="0"/>
          <c:showPercent val="0"/>
          <c:showBubbleSize val="0"/>
        </c:dLbls>
        <c:smooth val="0"/>
        <c:axId val="169842944"/>
        <c:axId val="169844736"/>
      </c:lineChart>
      <c:dateAx>
        <c:axId val="169842944"/>
        <c:scaling>
          <c:orientation val="minMax"/>
          <c:max val="44652"/>
          <c:min val="42736"/>
        </c:scaling>
        <c:delete val="0"/>
        <c:axPos val="b"/>
        <c:numFmt formatCode="yyyy" sourceLinked="0"/>
        <c:majorTickMark val="out"/>
        <c:minorTickMark val="none"/>
        <c:tickLblPos val="low"/>
        <c:spPr>
          <a:ln w="3175">
            <a:solidFill>
              <a:schemeClr val="tx1"/>
            </a:solidFill>
            <a:prstDash val="solid"/>
          </a:ln>
        </c:spPr>
        <c:txPr>
          <a:bodyPr rot="0" vert="horz"/>
          <a:lstStyle/>
          <a:p>
            <a:pPr>
              <a:defRPr/>
            </a:pPr>
            <a:endParaRPr lang="hu-HU"/>
          </a:p>
        </c:txPr>
        <c:crossAx val="169844736"/>
        <c:crossesAt val="100"/>
        <c:auto val="0"/>
        <c:lblOffset val="100"/>
        <c:baseTimeUnit val="months"/>
        <c:majorUnit val="1"/>
        <c:majorTimeUnit val="years"/>
      </c:dateAx>
      <c:valAx>
        <c:axId val="169844736"/>
        <c:scaling>
          <c:orientation val="minMax"/>
          <c:max val="150"/>
          <c:min val="100"/>
        </c:scaling>
        <c:delete val="0"/>
        <c:axPos val="l"/>
        <c:majorGridlines>
          <c:spPr>
            <a:ln>
              <a:solidFill>
                <a:schemeClr val="bg1">
                  <a:lumMod val="75000"/>
                </a:schemeClr>
              </a:solidFill>
              <a:prstDash val="sysDash"/>
            </a:ln>
          </c:spPr>
        </c:majorGridlines>
        <c:title>
          <c:tx>
            <c:rich>
              <a:bodyPr rot="0" vert="horz"/>
              <a:lstStyle/>
              <a:p>
                <a:pPr algn="ctr">
                  <a:defRPr/>
                </a:pPr>
                <a:r>
                  <a:rPr lang="hu-HU"/>
                  <a:t>2015 = 100</a:t>
                </a:r>
              </a:p>
            </c:rich>
          </c:tx>
          <c:layout>
            <c:manualLayout>
              <c:xMode val="edge"/>
              <c:yMode val="edge"/>
              <c:x val="8.0563811479509834E-2"/>
              <c:y val="1.9094488188976376E-4"/>
            </c:manualLayout>
          </c:layout>
          <c:overlay val="0"/>
          <c:spPr>
            <a:noFill/>
            <a:ln w="25400">
              <a:noFill/>
            </a:ln>
          </c:spPr>
        </c:title>
        <c:numFmt formatCode="#,##0" sourceLinked="0"/>
        <c:majorTickMark val="out"/>
        <c:minorTickMark val="none"/>
        <c:tickLblPos val="nextTo"/>
        <c:spPr>
          <a:ln w="3175">
            <a:solidFill>
              <a:schemeClr val="bg1">
                <a:lumMod val="50000"/>
              </a:schemeClr>
            </a:solidFill>
            <a:prstDash val="solid"/>
          </a:ln>
        </c:spPr>
        <c:txPr>
          <a:bodyPr rot="0" vert="horz"/>
          <a:lstStyle/>
          <a:p>
            <a:pPr>
              <a:defRPr/>
            </a:pPr>
            <a:endParaRPr lang="hu-HU"/>
          </a:p>
        </c:txPr>
        <c:crossAx val="169842944"/>
        <c:crosses val="autoZero"/>
        <c:crossBetween val="between"/>
        <c:majorUnit val="10"/>
      </c:valAx>
      <c:spPr>
        <a:noFill/>
        <a:ln w="25400">
          <a:noFill/>
        </a:ln>
      </c:spPr>
    </c:plotArea>
    <c:legend>
      <c:legendPos val="b"/>
      <c:layout>
        <c:manualLayout>
          <c:xMode val="edge"/>
          <c:yMode val="edge"/>
          <c:x val="0"/>
          <c:y val="0.85928081597222217"/>
          <c:w val="0.99838059777411547"/>
          <c:h val="0.14071918402777778"/>
        </c:manualLayout>
      </c:layout>
      <c:overlay val="0"/>
      <c:spPr>
        <a:noFill/>
        <a:ln w="25400">
          <a:noFill/>
        </a:ln>
      </c:sp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mn-lt"/>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182996552175619"/>
        </c:manualLayout>
      </c:layout>
      <c:barChart>
        <c:barDir val="col"/>
        <c:grouping val="stacked"/>
        <c:varyColors val="0"/>
        <c:ser>
          <c:idx val="1"/>
          <c:order val="1"/>
          <c:tx>
            <c:strRef>
              <c:f>'c3-12'!$C$12</c:f>
              <c:strCache>
                <c:ptCount val="1"/>
                <c:pt idx="0">
                  <c:v>Vállalat</c:v>
                </c:pt>
              </c:strCache>
            </c:strRef>
          </c:tx>
          <c:spPr>
            <a:solidFill>
              <a:schemeClr val="tx2"/>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C$13:$C$41</c:f>
              <c:numCache>
                <c:formatCode>0.0</c:formatCode>
                <c:ptCount val="29"/>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241153097847543</c:v>
                </c:pt>
                <c:pt idx="25">
                  <c:v>6.2421511500230977</c:v>
                </c:pt>
                <c:pt idx="26">
                  <c:v>9.5728513958695771</c:v>
                </c:pt>
                <c:pt idx="27">
                  <c:v>3.8112315511980261</c:v>
                </c:pt>
                <c:pt idx="28">
                  <c:v>6.5781295858603546</c:v>
                </c:pt>
              </c:numCache>
            </c:numRef>
          </c:val>
          <c:extLst>
            <c:ext xmlns:c16="http://schemas.microsoft.com/office/drawing/2014/chart" uri="{C3380CC4-5D6E-409C-BE32-E72D297353CC}">
              <c16:uniqueId val="{00000000-B02F-401A-8101-772E60D0893D}"/>
            </c:ext>
          </c:extLst>
        </c:ser>
        <c:ser>
          <c:idx val="4"/>
          <c:order val="2"/>
          <c:tx>
            <c:strRef>
              <c:f>'c3-12'!$F$12</c:f>
              <c:strCache>
                <c:ptCount val="1"/>
                <c:pt idx="0">
                  <c:v>Lakosság</c:v>
                </c:pt>
              </c:strCache>
            </c:strRef>
          </c:tx>
          <c:spPr>
            <a:solidFill>
              <a:schemeClr val="accent1">
                <a:lumMod val="40000"/>
                <a:lumOff val="60000"/>
              </a:schemeClr>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F$13:$F$41</c:f>
              <c:numCache>
                <c:formatCode>0.0</c:formatCode>
                <c:ptCount val="29"/>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0.26836233718280655</c:v>
                </c:pt>
                <c:pt idx="25">
                  <c:v>-0.5651645415645622</c:v>
                </c:pt>
                <c:pt idx="26">
                  <c:v>0.25303340107530931</c:v>
                </c:pt>
                <c:pt idx="27">
                  <c:v>-3.6365513687197706</c:v>
                </c:pt>
                <c:pt idx="28">
                  <c:v>2.3180788856635659</c:v>
                </c:pt>
              </c:numCache>
            </c:numRef>
          </c:val>
          <c:extLst>
            <c:ext xmlns:c16="http://schemas.microsoft.com/office/drawing/2014/chart" uri="{C3380CC4-5D6E-409C-BE32-E72D297353CC}">
              <c16:uniqueId val="{00000001-B02F-401A-8101-772E60D0893D}"/>
            </c:ext>
          </c:extLst>
        </c:ser>
        <c:ser>
          <c:idx val="2"/>
          <c:order val="3"/>
          <c:tx>
            <c:strRef>
              <c:f>'c3-12'!$D$12</c:f>
              <c:strCache>
                <c:ptCount val="1"/>
                <c:pt idx="0">
                  <c:v>Szűk állam</c:v>
                </c:pt>
              </c:strCache>
            </c:strRef>
          </c:tx>
          <c:spPr>
            <a:solidFill>
              <a:schemeClr val="accent1"/>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D$13:$D$41</c:f>
              <c:numCache>
                <c:formatCode>0.0</c:formatCode>
                <c:ptCount val="29"/>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1.9348210291697892</c:v>
                </c:pt>
                <c:pt idx="25">
                  <c:v>-1.9582616548798084</c:v>
                </c:pt>
                <c:pt idx="26">
                  <c:v>-2.125784159228675</c:v>
                </c:pt>
                <c:pt idx="27">
                  <c:v>-1.686409234691042</c:v>
                </c:pt>
                <c:pt idx="28">
                  <c:v>-1.0884169902617304</c:v>
                </c:pt>
              </c:numCache>
            </c:numRef>
          </c:val>
          <c:extLst>
            <c:ext xmlns:c16="http://schemas.microsoft.com/office/drawing/2014/chart" uri="{C3380CC4-5D6E-409C-BE32-E72D297353CC}">
              <c16:uniqueId val="{00000002-B02F-401A-8101-772E60D0893D}"/>
            </c:ext>
          </c:extLst>
        </c:ser>
        <c:ser>
          <c:idx val="3"/>
          <c:order val="4"/>
          <c:tx>
            <c:strRef>
              <c:f>'c3-12'!$E$12</c:f>
              <c:strCache>
                <c:ptCount val="1"/>
                <c:pt idx="0">
                  <c:v>Kvázifiskális kör</c:v>
                </c:pt>
              </c:strCache>
            </c:strRef>
          </c:tx>
          <c:spPr>
            <a:solidFill>
              <a:schemeClr val="accent3">
                <a:lumMod val="60000"/>
                <a:lumOff val="40000"/>
              </a:schemeClr>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E$13:$E$41</c:f>
              <c:numCache>
                <c:formatCode>0.0</c:formatCode>
                <c:ptCount val="29"/>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2.1901739235192936</c:v>
                </c:pt>
                <c:pt idx="25">
                  <c:v>4.7369062877866899</c:v>
                </c:pt>
                <c:pt idx="26">
                  <c:v>4.9004492654422629</c:v>
                </c:pt>
                <c:pt idx="27">
                  <c:v>1.746106952011341</c:v>
                </c:pt>
                <c:pt idx="28">
                  <c:v>0.87392843730838088</c:v>
                </c:pt>
              </c:numCache>
            </c:numRef>
          </c:val>
          <c:extLst>
            <c:ext xmlns:c16="http://schemas.microsoft.com/office/drawing/2014/chart" uri="{C3380CC4-5D6E-409C-BE32-E72D297353CC}">
              <c16:uniqueId val="{00000003-B02F-401A-8101-772E60D0893D}"/>
            </c:ext>
          </c:extLst>
        </c:ser>
        <c:dLbls>
          <c:showLegendKey val="0"/>
          <c:showVal val="0"/>
          <c:showCatName val="0"/>
          <c:showSerName val="0"/>
          <c:showPercent val="0"/>
          <c:showBubbleSize val="0"/>
        </c:dLbls>
        <c:gapWidth val="57"/>
        <c:overlap val="100"/>
        <c:axId val="216541824"/>
        <c:axId val="216544000"/>
      </c:barChart>
      <c:lineChart>
        <c:grouping val="standard"/>
        <c:varyColors val="0"/>
        <c:ser>
          <c:idx val="0"/>
          <c:order val="0"/>
          <c:tx>
            <c:strRef>
              <c:f>'c3-12'!$B$12</c:f>
              <c:strCache>
                <c:ptCount val="1"/>
                <c:pt idx="0">
                  <c:v>Nemzetgazdaság (%)</c:v>
                </c:pt>
              </c:strCache>
            </c:strRef>
          </c:tx>
          <c:spPr>
            <a:ln w="22225" cap="rnd">
              <a:solidFill>
                <a:schemeClr val="tx1"/>
              </a:solidFill>
              <a:round/>
            </a:ln>
            <a:effectLst/>
          </c:spPr>
          <c:marker>
            <c:symbol val="none"/>
          </c:marker>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B$13:$B$41</c:f>
              <c:numCache>
                <c:formatCode>0.0</c:formatCode>
                <c:ptCount val="29"/>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3.411105866951452</c:v>
                </c:pt>
                <c:pt idx="25">
                  <c:v>8.4556312413654169</c:v>
                </c:pt>
                <c:pt idx="26">
                  <c:v>12.600549903158473</c:v>
                </c:pt>
                <c:pt idx="27">
                  <c:v>0.234377899798554</c:v>
                </c:pt>
                <c:pt idx="28">
                  <c:v>8.6817199185705718</c:v>
                </c:pt>
              </c:numCache>
            </c:numRef>
          </c:val>
          <c:smooth val="0"/>
          <c:extLst>
            <c:ext xmlns:c16="http://schemas.microsoft.com/office/drawing/2014/chart" uri="{C3380CC4-5D6E-409C-BE32-E72D297353CC}">
              <c16:uniqueId val="{00000004-B02F-401A-8101-772E60D0893D}"/>
            </c:ext>
          </c:extLst>
        </c:ser>
        <c:dLbls>
          <c:showLegendKey val="0"/>
          <c:showVal val="0"/>
          <c:showCatName val="0"/>
          <c:showSerName val="0"/>
          <c:showPercent val="0"/>
          <c:showBubbleSize val="0"/>
        </c:dLbls>
        <c:marker val="1"/>
        <c:smooth val="0"/>
        <c:axId val="216541824"/>
        <c:axId val="216544000"/>
      </c:lineChart>
      <c:catAx>
        <c:axId val="21654182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4000"/>
        <c:crosses val="autoZero"/>
        <c:auto val="1"/>
        <c:lblAlgn val="ctr"/>
        <c:lblOffset val="100"/>
        <c:tickMarkSkip val="4"/>
        <c:noMultiLvlLbl val="0"/>
      </c:catAx>
      <c:valAx>
        <c:axId val="216544000"/>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1824"/>
        <c:crosses val="autoZero"/>
        <c:crossBetween val="between"/>
        <c:majorUnit val="5"/>
      </c:valAx>
      <c:spPr>
        <a:noFill/>
        <a:ln w="25400">
          <a:noFill/>
        </a:ln>
        <a:effectLst/>
      </c:spPr>
    </c:plotArea>
    <c:legend>
      <c:legendPos val="b"/>
      <c:layout>
        <c:manualLayout>
          <c:xMode val="edge"/>
          <c:yMode val="edge"/>
          <c:x val="0"/>
          <c:y val="0.82478549295159953"/>
          <c:w val="1"/>
          <c:h val="0.1752145070484004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73726705363767"/>
        </c:manualLayout>
      </c:layout>
      <c:barChart>
        <c:barDir val="col"/>
        <c:grouping val="stacked"/>
        <c:varyColors val="0"/>
        <c:ser>
          <c:idx val="1"/>
          <c:order val="1"/>
          <c:tx>
            <c:strRef>
              <c:f>'c3-12'!$C$11</c:f>
              <c:strCache>
                <c:ptCount val="1"/>
                <c:pt idx="0">
                  <c:v>Corporate</c:v>
                </c:pt>
              </c:strCache>
            </c:strRef>
          </c:tx>
          <c:spPr>
            <a:solidFill>
              <a:schemeClr val="tx2"/>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C$13:$C$41</c:f>
              <c:numCache>
                <c:formatCode>0.0</c:formatCode>
                <c:ptCount val="29"/>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241153097847543</c:v>
                </c:pt>
                <c:pt idx="25">
                  <c:v>6.2421511500230977</c:v>
                </c:pt>
                <c:pt idx="26">
                  <c:v>9.5728513958695771</c:v>
                </c:pt>
                <c:pt idx="27">
                  <c:v>3.8112315511980261</c:v>
                </c:pt>
                <c:pt idx="28">
                  <c:v>6.5781295858603546</c:v>
                </c:pt>
              </c:numCache>
            </c:numRef>
          </c:val>
          <c:extLst>
            <c:ext xmlns:c16="http://schemas.microsoft.com/office/drawing/2014/chart" uri="{C3380CC4-5D6E-409C-BE32-E72D297353CC}">
              <c16:uniqueId val="{00000000-EE09-4CFD-BC79-9BD083C3AEBB}"/>
            </c:ext>
          </c:extLst>
        </c:ser>
        <c:ser>
          <c:idx val="4"/>
          <c:order val="2"/>
          <c:tx>
            <c:strRef>
              <c:f>'c3-12'!$F$11</c:f>
              <c:strCache>
                <c:ptCount val="1"/>
                <c:pt idx="0">
                  <c:v>Household</c:v>
                </c:pt>
              </c:strCache>
            </c:strRef>
          </c:tx>
          <c:spPr>
            <a:solidFill>
              <a:schemeClr val="accent1">
                <a:lumMod val="40000"/>
                <a:lumOff val="60000"/>
              </a:schemeClr>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F$13:$F$41</c:f>
              <c:numCache>
                <c:formatCode>0.0</c:formatCode>
                <c:ptCount val="29"/>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0.26836233718280655</c:v>
                </c:pt>
                <c:pt idx="25">
                  <c:v>-0.5651645415645622</c:v>
                </c:pt>
                <c:pt idx="26">
                  <c:v>0.25303340107530931</c:v>
                </c:pt>
                <c:pt idx="27">
                  <c:v>-3.6365513687197706</c:v>
                </c:pt>
                <c:pt idx="28">
                  <c:v>2.3180788856635659</c:v>
                </c:pt>
              </c:numCache>
            </c:numRef>
          </c:val>
          <c:extLst>
            <c:ext xmlns:c16="http://schemas.microsoft.com/office/drawing/2014/chart" uri="{C3380CC4-5D6E-409C-BE32-E72D297353CC}">
              <c16:uniqueId val="{00000001-EE09-4CFD-BC79-9BD083C3AEBB}"/>
            </c:ext>
          </c:extLst>
        </c:ser>
        <c:ser>
          <c:idx val="2"/>
          <c:order val="3"/>
          <c:tx>
            <c:strRef>
              <c:f>'c3-12'!$D$11</c:f>
              <c:strCache>
                <c:ptCount val="1"/>
                <c:pt idx="0">
                  <c:v>Government</c:v>
                </c:pt>
              </c:strCache>
            </c:strRef>
          </c:tx>
          <c:spPr>
            <a:solidFill>
              <a:schemeClr val="accent1"/>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D$13:$D$41</c:f>
              <c:numCache>
                <c:formatCode>0.0</c:formatCode>
                <c:ptCount val="29"/>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1.9348210291697892</c:v>
                </c:pt>
                <c:pt idx="25">
                  <c:v>-1.9582616548798084</c:v>
                </c:pt>
                <c:pt idx="26">
                  <c:v>-2.125784159228675</c:v>
                </c:pt>
                <c:pt idx="27">
                  <c:v>-1.686409234691042</c:v>
                </c:pt>
                <c:pt idx="28">
                  <c:v>-1.0884169902617304</c:v>
                </c:pt>
              </c:numCache>
            </c:numRef>
          </c:val>
          <c:extLst>
            <c:ext xmlns:c16="http://schemas.microsoft.com/office/drawing/2014/chart" uri="{C3380CC4-5D6E-409C-BE32-E72D297353CC}">
              <c16:uniqueId val="{00000002-EE09-4CFD-BC79-9BD083C3AEBB}"/>
            </c:ext>
          </c:extLst>
        </c:ser>
        <c:ser>
          <c:idx val="3"/>
          <c:order val="4"/>
          <c:tx>
            <c:strRef>
              <c:f>'c3-12'!$E$11</c:f>
              <c:strCache>
                <c:ptCount val="1"/>
                <c:pt idx="0">
                  <c:v>Government-related</c:v>
                </c:pt>
              </c:strCache>
            </c:strRef>
          </c:tx>
          <c:spPr>
            <a:solidFill>
              <a:schemeClr val="accent3">
                <a:lumMod val="60000"/>
                <a:lumOff val="40000"/>
              </a:schemeClr>
            </a:solidFill>
            <a:ln>
              <a:noFill/>
            </a:ln>
            <a:effectLst/>
          </c:spPr>
          <c:invertIfNegative val="0"/>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E$13:$E$41</c:f>
              <c:numCache>
                <c:formatCode>0.0</c:formatCode>
                <c:ptCount val="29"/>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2.1901739235192936</c:v>
                </c:pt>
                <c:pt idx="25">
                  <c:v>4.7369062877866899</c:v>
                </c:pt>
                <c:pt idx="26">
                  <c:v>4.9004492654422629</c:v>
                </c:pt>
                <c:pt idx="27">
                  <c:v>1.746106952011341</c:v>
                </c:pt>
                <c:pt idx="28">
                  <c:v>0.87392843730838088</c:v>
                </c:pt>
              </c:numCache>
            </c:numRef>
          </c:val>
          <c:extLst>
            <c:ext xmlns:c16="http://schemas.microsoft.com/office/drawing/2014/chart" uri="{C3380CC4-5D6E-409C-BE32-E72D297353CC}">
              <c16:uniqueId val="{00000003-EE09-4CFD-BC79-9BD083C3AEBB}"/>
            </c:ext>
          </c:extLst>
        </c:ser>
        <c:dLbls>
          <c:showLegendKey val="0"/>
          <c:showVal val="0"/>
          <c:showCatName val="0"/>
          <c:showSerName val="0"/>
          <c:showPercent val="0"/>
          <c:showBubbleSize val="0"/>
        </c:dLbls>
        <c:gapWidth val="57"/>
        <c:overlap val="100"/>
        <c:axId val="216672128"/>
        <c:axId val="216674304"/>
      </c:barChart>
      <c:lineChart>
        <c:grouping val="standard"/>
        <c:varyColors val="0"/>
        <c:ser>
          <c:idx val="0"/>
          <c:order val="0"/>
          <c:tx>
            <c:strRef>
              <c:f>'c3-12'!$B$11</c:f>
              <c:strCache>
                <c:ptCount val="1"/>
                <c:pt idx="0">
                  <c:v>Total investments (%)</c:v>
                </c:pt>
              </c:strCache>
            </c:strRef>
          </c:tx>
          <c:spPr>
            <a:ln w="22225" cap="rnd">
              <a:solidFill>
                <a:schemeClr val="tx1"/>
              </a:solidFill>
              <a:round/>
            </a:ln>
            <a:effectLst/>
          </c:spPr>
          <c:marker>
            <c:symbol val="none"/>
          </c:marker>
          <c:cat>
            <c:numRef>
              <c:f>'c3-12'!$A$13:$A$41</c:f>
              <c:numCache>
                <c:formatCode>General</c:formatCode>
                <c:ptCount val="29"/>
                <c:pt idx="0">
                  <c:v>2015</c:v>
                </c:pt>
                <c:pt idx="4">
                  <c:v>2016</c:v>
                </c:pt>
                <c:pt idx="8">
                  <c:v>2017</c:v>
                </c:pt>
                <c:pt idx="12">
                  <c:v>2018</c:v>
                </c:pt>
                <c:pt idx="16">
                  <c:v>2019</c:v>
                </c:pt>
                <c:pt idx="20">
                  <c:v>2020</c:v>
                </c:pt>
                <c:pt idx="24">
                  <c:v>2021</c:v>
                </c:pt>
                <c:pt idx="28">
                  <c:v>2022</c:v>
                </c:pt>
              </c:numCache>
            </c:numRef>
          </c:cat>
          <c:val>
            <c:numRef>
              <c:f>'c3-12'!$B$13:$B$41</c:f>
              <c:numCache>
                <c:formatCode>0.0</c:formatCode>
                <c:ptCount val="29"/>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3.411105866951452</c:v>
                </c:pt>
                <c:pt idx="25">
                  <c:v>8.4556312413654169</c:v>
                </c:pt>
                <c:pt idx="26">
                  <c:v>12.600549903158473</c:v>
                </c:pt>
                <c:pt idx="27">
                  <c:v>0.234377899798554</c:v>
                </c:pt>
                <c:pt idx="28">
                  <c:v>8.6817199185705718</c:v>
                </c:pt>
              </c:numCache>
            </c:numRef>
          </c:val>
          <c:smooth val="0"/>
          <c:extLst>
            <c:ext xmlns:c16="http://schemas.microsoft.com/office/drawing/2014/chart" uri="{C3380CC4-5D6E-409C-BE32-E72D297353CC}">
              <c16:uniqueId val="{00000004-EE09-4CFD-BC79-9BD083C3AEBB}"/>
            </c:ext>
          </c:extLst>
        </c:ser>
        <c:dLbls>
          <c:showLegendKey val="0"/>
          <c:showVal val="0"/>
          <c:showCatName val="0"/>
          <c:showSerName val="0"/>
          <c:showPercent val="0"/>
          <c:showBubbleSize val="0"/>
        </c:dLbls>
        <c:marker val="1"/>
        <c:smooth val="0"/>
        <c:axId val="216672128"/>
        <c:axId val="216674304"/>
      </c:lineChart>
      <c:catAx>
        <c:axId val="21667212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4304"/>
        <c:crosses val="autoZero"/>
        <c:auto val="1"/>
        <c:lblAlgn val="ctr"/>
        <c:lblOffset val="100"/>
        <c:tickMarkSkip val="4"/>
        <c:noMultiLvlLbl val="0"/>
      </c:catAx>
      <c:valAx>
        <c:axId val="216674304"/>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2128"/>
        <c:crosses val="autoZero"/>
        <c:crossBetween val="between"/>
        <c:majorUnit val="5"/>
      </c:valAx>
      <c:spPr>
        <a:noFill/>
        <a:ln w="25400">
          <a:noFill/>
        </a:ln>
        <a:effectLst/>
      </c:spPr>
    </c:plotArea>
    <c:legend>
      <c:legendPos val="b"/>
      <c:layout>
        <c:manualLayout>
          <c:xMode val="edge"/>
          <c:yMode val="edge"/>
          <c:x val="0"/>
          <c:y val="0.82478549295159953"/>
          <c:w val="1"/>
          <c:h val="0.17521450704840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8615891486570223"/>
          <c:h val="0.59926692708333329"/>
        </c:manualLayout>
      </c:layout>
      <c:lineChart>
        <c:grouping val="standard"/>
        <c:varyColors val="0"/>
        <c:ser>
          <c:idx val="0"/>
          <c:order val="0"/>
          <c:tx>
            <c:strRef>
              <c:f>'c3-13'!$C$11</c:f>
              <c:strCache>
                <c:ptCount val="1"/>
                <c:pt idx="0">
                  <c:v>Építőipari termelés szintje</c:v>
                </c:pt>
              </c:strCache>
            </c:strRef>
          </c:tx>
          <c:spPr>
            <a:ln w="19050" cap="rnd">
              <a:solidFill>
                <a:srgbClr val="009EE0">
                  <a:lumMod val="75000"/>
                </a:srgbClr>
              </a:solidFill>
              <a:round/>
            </a:ln>
            <a:effectLst/>
          </c:spPr>
          <c:marker>
            <c:symbol val="none"/>
          </c:marker>
          <c:trendline>
            <c:name>Válság előtti trend</c:name>
            <c:spPr>
              <a:ln w="25400" cap="rnd">
                <a:solidFill>
                  <a:srgbClr val="00628E"/>
                </a:solidFill>
                <a:prstDash val="solid"/>
              </a:ln>
              <a:effectLst/>
            </c:spPr>
            <c:trendlineType val="linear"/>
            <c:dispRSqr val="0"/>
            <c:dispEq val="0"/>
          </c:trendline>
          <c:cat>
            <c:numRef>
              <c:f>[210]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C$13:$C$100</c:f>
              <c:numCache>
                <c:formatCode>0.0</c:formatCode>
                <c:ptCount val="88"/>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pt idx="60">
                  <c:v>144</c:v>
                </c:pt>
                <c:pt idx="61">
                  <c:v>156.1</c:v>
                </c:pt>
                <c:pt idx="62">
                  <c:v>144.5</c:v>
                </c:pt>
                <c:pt idx="63">
                  <c:v>148.80000000000001</c:v>
                </c:pt>
                <c:pt idx="64">
                  <c:v>133.80000000000001</c:v>
                </c:pt>
                <c:pt idx="65">
                  <c:v>132.4</c:v>
                </c:pt>
                <c:pt idx="66">
                  <c:v>133.4</c:v>
                </c:pt>
                <c:pt idx="67">
                  <c:v>137.4</c:v>
                </c:pt>
                <c:pt idx="68">
                  <c:v>137.19999999999999</c:v>
                </c:pt>
                <c:pt idx="69">
                  <c:v>136.4</c:v>
                </c:pt>
                <c:pt idx="70">
                  <c:v>145.80000000000001</c:v>
                </c:pt>
                <c:pt idx="71">
                  <c:v>138.5</c:v>
                </c:pt>
                <c:pt idx="72">
                  <c:v>153.30000000000001</c:v>
                </c:pt>
                <c:pt idx="73">
                  <c:v>132.69999999999999</c:v>
                </c:pt>
                <c:pt idx="74">
                  <c:v>151.5</c:v>
                </c:pt>
                <c:pt idx="75">
                  <c:v>146.9</c:v>
                </c:pt>
                <c:pt idx="76">
                  <c:v>152.5</c:v>
                </c:pt>
                <c:pt idx="77">
                  <c:v>161.30000000000001</c:v>
                </c:pt>
                <c:pt idx="78">
                  <c:v>160.1</c:v>
                </c:pt>
                <c:pt idx="79">
                  <c:v>152.80000000000001</c:v>
                </c:pt>
                <c:pt idx="80">
                  <c:v>157.19999999999999</c:v>
                </c:pt>
                <c:pt idx="81">
                  <c:v>158.5</c:v>
                </c:pt>
                <c:pt idx="82">
                  <c:v>163.6</c:v>
                </c:pt>
                <c:pt idx="83">
                  <c:v>172.2</c:v>
                </c:pt>
                <c:pt idx="84" formatCode="General">
                  <c:v>159</c:v>
                </c:pt>
                <c:pt idx="85" formatCode="General">
                  <c:v>178.5</c:v>
                </c:pt>
                <c:pt idx="86" formatCode="General">
                  <c:v>168.4</c:v>
                </c:pt>
                <c:pt idx="87" formatCode="General">
                  <c:v>158.4</c:v>
                </c:pt>
              </c:numCache>
            </c:numRef>
          </c:val>
          <c:smooth val="0"/>
          <c:extLst>
            <c:ext xmlns:c16="http://schemas.microsoft.com/office/drawing/2014/chart" uri="{C3380CC4-5D6E-409C-BE32-E72D297353CC}">
              <c16:uniqueId val="{00000001-C184-4BD0-A490-65FA245DAD5D}"/>
            </c:ext>
          </c:extLst>
        </c:ser>
        <c:ser>
          <c:idx val="2"/>
          <c:order val="1"/>
          <c:tx>
            <c:strRef>
              <c:f>'c3-13'!$C$11</c:f>
              <c:strCache>
                <c:ptCount val="1"/>
                <c:pt idx="0">
                  <c:v>Építőipari termelés szintje</c:v>
                </c:pt>
              </c:strCache>
            </c:strRef>
          </c:tx>
          <c:spPr>
            <a:ln w="19050" cap="rnd">
              <a:solidFill>
                <a:srgbClr val="009EE0">
                  <a:lumMod val="60000"/>
                  <a:lumOff val="40000"/>
                </a:srgbClr>
              </a:solidFill>
              <a:prstDash val="solid"/>
              <a:round/>
            </a:ln>
            <a:effectLst/>
          </c:spPr>
          <c:marker>
            <c:symbol val="none"/>
          </c:marker>
          <c:cat>
            <c:numRef>
              <c:f>[210]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C$13:$C$100</c:f>
              <c:numCache>
                <c:formatCode>0.0</c:formatCode>
                <c:ptCount val="88"/>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pt idx="60">
                  <c:v>144</c:v>
                </c:pt>
                <c:pt idx="61">
                  <c:v>156.1</c:v>
                </c:pt>
                <c:pt idx="62">
                  <c:v>144.5</c:v>
                </c:pt>
                <c:pt idx="63">
                  <c:v>148.80000000000001</c:v>
                </c:pt>
                <c:pt idx="64">
                  <c:v>133.80000000000001</c:v>
                </c:pt>
                <c:pt idx="65">
                  <c:v>132.4</c:v>
                </c:pt>
                <c:pt idx="66">
                  <c:v>133.4</c:v>
                </c:pt>
                <c:pt idx="67">
                  <c:v>137.4</c:v>
                </c:pt>
                <c:pt idx="68">
                  <c:v>137.19999999999999</c:v>
                </c:pt>
                <c:pt idx="69">
                  <c:v>136.4</c:v>
                </c:pt>
                <c:pt idx="70">
                  <c:v>145.80000000000001</c:v>
                </c:pt>
                <c:pt idx="71">
                  <c:v>138.5</c:v>
                </c:pt>
                <c:pt idx="72">
                  <c:v>153.30000000000001</c:v>
                </c:pt>
                <c:pt idx="73">
                  <c:v>132.69999999999999</c:v>
                </c:pt>
                <c:pt idx="74">
                  <c:v>151.5</c:v>
                </c:pt>
                <c:pt idx="75">
                  <c:v>146.9</c:v>
                </c:pt>
                <c:pt idx="76">
                  <c:v>152.5</c:v>
                </c:pt>
                <c:pt idx="77">
                  <c:v>161.30000000000001</c:v>
                </c:pt>
                <c:pt idx="78">
                  <c:v>160.1</c:v>
                </c:pt>
                <c:pt idx="79">
                  <c:v>152.80000000000001</c:v>
                </c:pt>
                <c:pt idx="80">
                  <c:v>157.19999999999999</c:v>
                </c:pt>
                <c:pt idx="81">
                  <c:v>158.5</c:v>
                </c:pt>
                <c:pt idx="82">
                  <c:v>163.6</c:v>
                </c:pt>
                <c:pt idx="83">
                  <c:v>172.2</c:v>
                </c:pt>
                <c:pt idx="84" formatCode="General">
                  <c:v>159</c:v>
                </c:pt>
                <c:pt idx="85" formatCode="General">
                  <c:v>178.5</c:v>
                </c:pt>
                <c:pt idx="86" formatCode="General">
                  <c:v>168.4</c:v>
                </c:pt>
                <c:pt idx="87" formatCode="General">
                  <c:v>158.4</c:v>
                </c:pt>
              </c:numCache>
            </c:numRef>
          </c:val>
          <c:smooth val="0"/>
          <c:extLst>
            <c:ext xmlns:c16="http://schemas.microsoft.com/office/drawing/2014/chart" uri="{C3380CC4-5D6E-409C-BE32-E72D297353CC}">
              <c16:uniqueId val="{00000002-C184-4BD0-A490-65FA245DAD5D}"/>
            </c:ext>
          </c:extLst>
        </c:ser>
        <c:ser>
          <c:idx val="1"/>
          <c:order val="2"/>
          <c:tx>
            <c:strRef>
              <c:f>'c3-13'!$E$11</c:f>
              <c:strCache>
                <c:ptCount val="1"/>
                <c:pt idx="0">
                  <c:v>Válság előtti szint </c:v>
                </c:pt>
              </c:strCache>
            </c:strRef>
          </c:tx>
          <c:spPr>
            <a:ln w="38100" cap="rnd">
              <a:solidFill>
                <a:srgbClr val="00628E"/>
              </a:solidFill>
              <a:prstDash val="sysDot"/>
              <a:round/>
            </a:ln>
            <a:effectLst/>
          </c:spPr>
          <c:marker>
            <c:symbol val="none"/>
          </c:marker>
          <c:cat>
            <c:numRef>
              <c:f>[210]szint_ábra!$B$5:$B$1013</c:f>
              <c:numCache>
                <c:formatCode>General</c:formatCode>
                <c:ptCount val="1009"/>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E$13:$E$100</c:f>
              <c:numCache>
                <c:formatCode>General</c:formatCode>
                <c:ptCount val="88"/>
                <c:pt idx="58" formatCode="0.0">
                  <c:v>151.03333333333333</c:v>
                </c:pt>
                <c:pt idx="59" formatCode="0.0">
                  <c:v>151.03333333333333</c:v>
                </c:pt>
                <c:pt idx="60" formatCode="0.0">
                  <c:v>151.03333333333333</c:v>
                </c:pt>
                <c:pt idx="61" formatCode="0.0">
                  <c:v>151.03333333333333</c:v>
                </c:pt>
                <c:pt idx="62" formatCode="0.0">
                  <c:v>151.03333333333333</c:v>
                </c:pt>
                <c:pt idx="63" formatCode="0.0">
                  <c:v>151.03333333333333</c:v>
                </c:pt>
                <c:pt idx="64" formatCode="0.0">
                  <c:v>151.03333333333333</c:v>
                </c:pt>
                <c:pt idx="65" formatCode="0.0">
                  <c:v>151.03333333333333</c:v>
                </c:pt>
                <c:pt idx="66" formatCode="0.0">
                  <c:v>151.03333333333333</c:v>
                </c:pt>
                <c:pt idx="67" formatCode="0.0">
                  <c:v>151.03333333333333</c:v>
                </c:pt>
                <c:pt idx="68" formatCode="0.0">
                  <c:v>151.03333333333333</c:v>
                </c:pt>
                <c:pt idx="69" formatCode="0.0">
                  <c:v>151.03333333333333</c:v>
                </c:pt>
                <c:pt idx="70" formatCode="0.0">
                  <c:v>151.03333333333333</c:v>
                </c:pt>
                <c:pt idx="71" formatCode="0.0">
                  <c:v>151.03333333333333</c:v>
                </c:pt>
                <c:pt idx="72" formatCode="0.0">
                  <c:v>151.03333333333333</c:v>
                </c:pt>
                <c:pt idx="73" formatCode="0.0">
                  <c:v>151.03333333333333</c:v>
                </c:pt>
                <c:pt idx="74" formatCode="0.0">
                  <c:v>151.03333333333333</c:v>
                </c:pt>
                <c:pt idx="75" formatCode="0.0">
                  <c:v>151.03333333333333</c:v>
                </c:pt>
                <c:pt idx="76" formatCode="0.0">
                  <c:v>151.03333333333333</c:v>
                </c:pt>
                <c:pt idx="77" formatCode="0.0">
                  <c:v>151.03333333333333</c:v>
                </c:pt>
                <c:pt idx="78" formatCode="0.0">
                  <c:v>151.03333333333333</c:v>
                </c:pt>
                <c:pt idx="79" formatCode="0.0">
                  <c:v>151.03333333333333</c:v>
                </c:pt>
                <c:pt idx="80" formatCode="0.0">
                  <c:v>151.03333333333333</c:v>
                </c:pt>
                <c:pt idx="81" formatCode="0.0">
                  <c:v>151.03333333333333</c:v>
                </c:pt>
                <c:pt idx="82" formatCode="0.0">
                  <c:v>151.03333333333333</c:v>
                </c:pt>
                <c:pt idx="83" formatCode="0.0">
                  <c:v>151.03333333333333</c:v>
                </c:pt>
                <c:pt idx="84" formatCode="0.0">
                  <c:v>151.03333333333333</c:v>
                </c:pt>
                <c:pt idx="85" formatCode="0.0">
                  <c:v>151.03333333333333</c:v>
                </c:pt>
                <c:pt idx="86" formatCode="0.0">
                  <c:v>151.03333333333333</c:v>
                </c:pt>
                <c:pt idx="87" formatCode="0.0">
                  <c:v>151.03333333333333</c:v>
                </c:pt>
              </c:numCache>
            </c:numRef>
          </c:val>
          <c:smooth val="0"/>
          <c:extLst>
            <c:ext xmlns:c16="http://schemas.microsoft.com/office/drawing/2014/chart" uri="{C3380CC4-5D6E-409C-BE32-E72D297353CC}">
              <c16:uniqueId val="{00000003-C184-4BD0-A490-65FA245DAD5D}"/>
            </c:ext>
          </c:extLst>
        </c:ser>
        <c:dLbls>
          <c:showLegendKey val="0"/>
          <c:showVal val="0"/>
          <c:showCatName val="0"/>
          <c:showSerName val="0"/>
          <c:showPercent val="0"/>
          <c:showBubbleSize val="0"/>
        </c:dLbls>
        <c:smooth val="0"/>
        <c:axId val="704288304"/>
        <c:axId val="704286664"/>
      </c:lineChart>
      <c:dateAx>
        <c:axId val="704288304"/>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20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majorUnit val="20"/>
      </c:valAx>
      <c:spPr>
        <a:noFill/>
        <a:ln>
          <a:noFill/>
        </a:ln>
        <a:effectLst/>
      </c:spPr>
    </c:plotArea>
    <c:legend>
      <c:legendPos val="b"/>
      <c:legendEntry>
        <c:idx val="0"/>
        <c:delete val="1"/>
      </c:legendEntry>
      <c:layout>
        <c:manualLayout>
          <c:xMode val="edge"/>
          <c:yMode val="edge"/>
          <c:x val="2.838122510683732E-2"/>
          <c:y val="0.79295746527777788"/>
          <c:w val="0.96495815258699824"/>
          <c:h val="0.20704253472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606520788583421E-2"/>
          <c:y val="8.8440104166666672E-2"/>
          <c:w val="0.86278315708307629"/>
          <c:h val="0.59926692708333329"/>
        </c:manualLayout>
      </c:layout>
      <c:lineChart>
        <c:grouping val="standard"/>
        <c:varyColors val="0"/>
        <c:ser>
          <c:idx val="0"/>
          <c:order val="0"/>
          <c:tx>
            <c:strRef>
              <c:f>'c3-13'!$C$12</c:f>
              <c:strCache>
                <c:ptCount val="1"/>
                <c:pt idx="0">
                  <c:v>Construction output level</c:v>
                </c:pt>
              </c:strCache>
            </c:strRef>
          </c:tx>
          <c:spPr>
            <a:ln w="19050" cap="rnd">
              <a:solidFill>
                <a:srgbClr val="009EE0">
                  <a:lumMod val="75000"/>
                </a:srgbClr>
              </a:solidFill>
              <a:round/>
            </a:ln>
            <a:effectLst/>
          </c:spPr>
          <c:marker>
            <c:symbol val="none"/>
          </c:marker>
          <c:trendline>
            <c:name>Pre-crisis trend</c:name>
            <c:spPr>
              <a:ln w="28575" cap="rnd">
                <a:solidFill>
                  <a:srgbClr val="00628E"/>
                </a:solidFill>
                <a:prstDash val="solid"/>
              </a:ln>
              <a:effectLst/>
            </c:spPr>
            <c:trendlineType val="linear"/>
            <c:dispRSqr val="0"/>
            <c:dispEq val="0"/>
          </c:trendline>
          <c:cat>
            <c:numRef>
              <c:f>[210]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C$13:$C$100</c:f>
              <c:numCache>
                <c:formatCode>0.0</c:formatCode>
                <c:ptCount val="88"/>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pt idx="60">
                  <c:v>144</c:v>
                </c:pt>
                <c:pt idx="61">
                  <c:v>156.1</c:v>
                </c:pt>
                <c:pt idx="62">
                  <c:v>144.5</c:v>
                </c:pt>
                <c:pt idx="63">
                  <c:v>148.80000000000001</c:v>
                </c:pt>
                <c:pt idx="64">
                  <c:v>133.80000000000001</c:v>
                </c:pt>
                <c:pt idx="65">
                  <c:v>132.4</c:v>
                </c:pt>
                <c:pt idx="66">
                  <c:v>133.4</c:v>
                </c:pt>
                <c:pt idx="67">
                  <c:v>137.4</c:v>
                </c:pt>
                <c:pt idx="68">
                  <c:v>137.19999999999999</c:v>
                </c:pt>
                <c:pt idx="69">
                  <c:v>136.4</c:v>
                </c:pt>
                <c:pt idx="70">
                  <c:v>145.80000000000001</c:v>
                </c:pt>
                <c:pt idx="71">
                  <c:v>138.5</c:v>
                </c:pt>
                <c:pt idx="72">
                  <c:v>153.30000000000001</c:v>
                </c:pt>
                <c:pt idx="73">
                  <c:v>132.69999999999999</c:v>
                </c:pt>
                <c:pt idx="74">
                  <c:v>151.5</c:v>
                </c:pt>
                <c:pt idx="75">
                  <c:v>146.9</c:v>
                </c:pt>
                <c:pt idx="76">
                  <c:v>152.5</c:v>
                </c:pt>
                <c:pt idx="77">
                  <c:v>161.30000000000001</c:v>
                </c:pt>
                <c:pt idx="78">
                  <c:v>160.1</c:v>
                </c:pt>
                <c:pt idx="79">
                  <c:v>152.80000000000001</c:v>
                </c:pt>
                <c:pt idx="80">
                  <c:v>157.19999999999999</c:v>
                </c:pt>
                <c:pt idx="81">
                  <c:v>158.5</c:v>
                </c:pt>
                <c:pt idx="82">
                  <c:v>163.6</c:v>
                </c:pt>
                <c:pt idx="83">
                  <c:v>172.2</c:v>
                </c:pt>
                <c:pt idx="84" formatCode="General">
                  <c:v>159</c:v>
                </c:pt>
                <c:pt idx="85" formatCode="General">
                  <c:v>178.5</c:v>
                </c:pt>
                <c:pt idx="86" formatCode="General">
                  <c:v>168.4</c:v>
                </c:pt>
                <c:pt idx="87" formatCode="General">
                  <c:v>158.4</c:v>
                </c:pt>
              </c:numCache>
            </c:numRef>
          </c:val>
          <c:smooth val="0"/>
          <c:extLst>
            <c:ext xmlns:c16="http://schemas.microsoft.com/office/drawing/2014/chart" uri="{C3380CC4-5D6E-409C-BE32-E72D297353CC}">
              <c16:uniqueId val="{00000001-50DD-481A-9DE5-B9892A5F218F}"/>
            </c:ext>
          </c:extLst>
        </c:ser>
        <c:ser>
          <c:idx val="2"/>
          <c:order val="1"/>
          <c:tx>
            <c:strRef>
              <c:f>'c3-13'!$C$12</c:f>
              <c:strCache>
                <c:ptCount val="1"/>
                <c:pt idx="0">
                  <c:v>Construction output level</c:v>
                </c:pt>
              </c:strCache>
            </c:strRef>
          </c:tx>
          <c:spPr>
            <a:ln w="19050" cap="rnd">
              <a:solidFill>
                <a:srgbClr val="009EE0">
                  <a:lumMod val="60000"/>
                  <a:lumOff val="40000"/>
                </a:srgbClr>
              </a:solidFill>
              <a:prstDash val="solid"/>
              <a:round/>
            </a:ln>
            <a:effectLst/>
          </c:spPr>
          <c:marker>
            <c:symbol val="none"/>
          </c:marker>
          <c:cat>
            <c:numRef>
              <c:f>[210]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C$13:$C$100</c:f>
              <c:numCache>
                <c:formatCode>0.0</c:formatCode>
                <c:ptCount val="88"/>
                <c:pt idx="0">
                  <c:v>97.9</c:v>
                </c:pt>
                <c:pt idx="1">
                  <c:v>98</c:v>
                </c:pt>
                <c:pt idx="2">
                  <c:v>106.7</c:v>
                </c:pt>
                <c:pt idx="3">
                  <c:v>104</c:v>
                </c:pt>
                <c:pt idx="4">
                  <c:v>101.2</c:v>
                </c:pt>
                <c:pt idx="5">
                  <c:v>99.6</c:v>
                </c:pt>
                <c:pt idx="6">
                  <c:v>97.7</c:v>
                </c:pt>
                <c:pt idx="7">
                  <c:v>94.7</c:v>
                </c:pt>
                <c:pt idx="8">
                  <c:v>101.7</c:v>
                </c:pt>
                <c:pt idx="9">
                  <c:v>96</c:v>
                </c:pt>
                <c:pt idx="10">
                  <c:v>99.9</c:v>
                </c:pt>
                <c:pt idx="11">
                  <c:v>102.4</c:v>
                </c:pt>
                <c:pt idx="12">
                  <c:v>75.2</c:v>
                </c:pt>
                <c:pt idx="13">
                  <c:v>76.7</c:v>
                </c:pt>
                <c:pt idx="14">
                  <c:v>72.3</c:v>
                </c:pt>
                <c:pt idx="15">
                  <c:v>76.900000000000006</c:v>
                </c:pt>
                <c:pt idx="16">
                  <c:v>75.8</c:v>
                </c:pt>
                <c:pt idx="17">
                  <c:v>80.3</c:v>
                </c:pt>
                <c:pt idx="18">
                  <c:v>81.599999999999994</c:v>
                </c:pt>
                <c:pt idx="19">
                  <c:v>82.4</c:v>
                </c:pt>
                <c:pt idx="20">
                  <c:v>85.9</c:v>
                </c:pt>
                <c:pt idx="21">
                  <c:v>83.4</c:v>
                </c:pt>
                <c:pt idx="22">
                  <c:v>85.9</c:v>
                </c:pt>
                <c:pt idx="23">
                  <c:v>87.3</c:v>
                </c:pt>
                <c:pt idx="24">
                  <c:v>88</c:v>
                </c:pt>
                <c:pt idx="25">
                  <c:v>93.6</c:v>
                </c:pt>
                <c:pt idx="26">
                  <c:v>97.6</c:v>
                </c:pt>
                <c:pt idx="27">
                  <c:v>95.2</c:v>
                </c:pt>
                <c:pt idx="28">
                  <c:v>103</c:v>
                </c:pt>
                <c:pt idx="29">
                  <c:v>101.7</c:v>
                </c:pt>
                <c:pt idx="30">
                  <c:v>98.3</c:v>
                </c:pt>
                <c:pt idx="31">
                  <c:v>109.6</c:v>
                </c:pt>
                <c:pt idx="32">
                  <c:v>108.5</c:v>
                </c:pt>
                <c:pt idx="33">
                  <c:v>114.3</c:v>
                </c:pt>
                <c:pt idx="34">
                  <c:v>112.7</c:v>
                </c:pt>
                <c:pt idx="35">
                  <c:v>118.1</c:v>
                </c:pt>
                <c:pt idx="36">
                  <c:v>121.3</c:v>
                </c:pt>
                <c:pt idx="37">
                  <c:v>115.4</c:v>
                </c:pt>
                <c:pt idx="38">
                  <c:v>96.4</c:v>
                </c:pt>
                <c:pt idx="39">
                  <c:v>109.3</c:v>
                </c:pt>
                <c:pt idx="40">
                  <c:v>118.6</c:v>
                </c:pt>
                <c:pt idx="41">
                  <c:v>126.4</c:v>
                </c:pt>
                <c:pt idx="42">
                  <c:v>128</c:v>
                </c:pt>
                <c:pt idx="43">
                  <c:v>137.6</c:v>
                </c:pt>
                <c:pt idx="44">
                  <c:v>137.1</c:v>
                </c:pt>
                <c:pt idx="45">
                  <c:v>136.9</c:v>
                </c:pt>
                <c:pt idx="46">
                  <c:v>144.19999999999999</c:v>
                </c:pt>
                <c:pt idx="47">
                  <c:v>143.19999999999999</c:v>
                </c:pt>
                <c:pt idx="48">
                  <c:v>153.6</c:v>
                </c:pt>
                <c:pt idx="49">
                  <c:v>154.6</c:v>
                </c:pt>
                <c:pt idx="50">
                  <c:v>154.19999999999999</c:v>
                </c:pt>
                <c:pt idx="51">
                  <c:v>153.4</c:v>
                </c:pt>
                <c:pt idx="52">
                  <c:v>155.4</c:v>
                </c:pt>
                <c:pt idx="53">
                  <c:v>154</c:v>
                </c:pt>
                <c:pt idx="54">
                  <c:v>163.9</c:v>
                </c:pt>
                <c:pt idx="55">
                  <c:v>154.30000000000001</c:v>
                </c:pt>
                <c:pt idx="56">
                  <c:v>156.5</c:v>
                </c:pt>
                <c:pt idx="57">
                  <c:v>159.9</c:v>
                </c:pt>
                <c:pt idx="58">
                  <c:v>146.80000000000001</c:v>
                </c:pt>
                <c:pt idx="59">
                  <c:v>146.4</c:v>
                </c:pt>
                <c:pt idx="60">
                  <c:v>144</c:v>
                </c:pt>
                <c:pt idx="61">
                  <c:v>156.1</c:v>
                </c:pt>
                <c:pt idx="62">
                  <c:v>144.5</c:v>
                </c:pt>
                <c:pt idx="63">
                  <c:v>148.80000000000001</c:v>
                </c:pt>
                <c:pt idx="64">
                  <c:v>133.80000000000001</c:v>
                </c:pt>
                <c:pt idx="65">
                  <c:v>132.4</c:v>
                </c:pt>
                <c:pt idx="66">
                  <c:v>133.4</c:v>
                </c:pt>
                <c:pt idx="67">
                  <c:v>137.4</c:v>
                </c:pt>
                <c:pt idx="68">
                  <c:v>137.19999999999999</c:v>
                </c:pt>
                <c:pt idx="69">
                  <c:v>136.4</c:v>
                </c:pt>
                <c:pt idx="70">
                  <c:v>145.80000000000001</c:v>
                </c:pt>
                <c:pt idx="71">
                  <c:v>138.5</c:v>
                </c:pt>
                <c:pt idx="72">
                  <c:v>153.30000000000001</c:v>
                </c:pt>
                <c:pt idx="73">
                  <c:v>132.69999999999999</c:v>
                </c:pt>
                <c:pt idx="74">
                  <c:v>151.5</c:v>
                </c:pt>
                <c:pt idx="75">
                  <c:v>146.9</c:v>
                </c:pt>
                <c:pt idx="76">
                  <c:v>152.5</c:v>
                </c:pt>
                <c:pt idx="77">
                  <c:v>161.30000000000001</c:v>
                </c:pt>
                <c:pt idx="78">
                  <c:v>160.1</c:v>
                </c:pt>
                <c:pt idx="79">
                  <c:v>152.80000000000001</c:v>
                </c:pt>
                <c:pt idx="80">
                  <c:v>157.19999999999999</c:v>
                </c:pt>
                <c:pt idx="81">
                  <c:v>158.5</c:v>
                </c:pt>
                <c:pt idx="82">
                  <c:v>163.6</c:v>
                </c:pt>
                <c:pt idx="83">
                  <c:v>172.2</c:v>
                </c:pt>
                <c:pt idx="84" formatCode="General">
                  <c:v>159</c:v>
                </c:pt>
                <c:pt idx="85" formatCode="General">
                  <c:v>178.5</c:v>
                </c:pt>
                <c:pt idx="86" formatCode="General">
                  <c:v>168.4</c:v>
                </c:pt>
                <c:pt idx="87" formatCode="General">
                  <c:v>158.4</c:v>
                </c:pt>
              </c:numCache>
            </c:numRef>
          </c:val>
          <c:smooth val="0"/>
          <c:extLst>
            <c:ext xmlns:c16="http://schemas.microsoft.com/office/drawing/2014/chart" uri="{C3380CC4-5D6E-409C-BE32-E72D297353CC}">
              <c16:uniqueId val="{00000002-50DD-481A-9DE5-B9892A5F218F}"/>
            </c:ext>
          </c:extLst>
        </c:ser>
        <c:ser>
          <c:idx val="1"/>
          <c:order val="2"/>
          <c:tx>
            <c:strRef>
              <c:f>'c3-13'!$E$12</c:f>
              <c:strCache>
                <c:ptCount val="1"/>
                <c:pt idx="0">
                  <c:v>Pre-crisis level</c:v>
                </c:pt>
              </c:strCache>
            </c:strRef>
          </c:tx>
          <c:spPr>
            <a:ln w="38100" cap="rnd">
              <a:solidFill>
                <a:srgbClr val="00628E"/>
              </a:solidFill>
              <a:prstDash val="sysDot"/>
              <a:round/>
            </a:ln>
            <a:effectLst/>
          </c:spPr>
          <c:marker>
            <c:symbol val="none"/>
          </c:marker>
          <c:cat>
            <c:numRef>
              <c:f>[210]szint_ábra!$B$5:$B$1016</c:f>
              <c:numCache>
                <c:formatCode>General</c:formatCode>
                <c:ptCount val="1012"/>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numCache>
            </c:numRef>
          </c:cat>
          <c:val>
            <c:numRef>
              <c:f>'c3-13'!$E$13:$E$100</c:f>
              <c:numCache>
                <c:formatCode>General</c:formatCode>
                <c:ptCount val="88"/>
                <c:pt idx="58" formatCode="0.0">
                  <c:v>151.03333333333333</c:v>
                </c:pt>
                <c:pt idx="59" formatCode="0.0">
                  <c:v>151.03333333333333</c:v>
                </c:pt>
                <c:pt idx="60" formatCode="0.0">
                  <c:v>151.03333333333333</c:v>
                </c:pt>
                <c:pt idx="61" formatCode="0.0">
                  <c:v>151.03333333333333</c:v>
                </c:pt>
                <c:pt idx="62" formatCode="0.0">
                  <c:v>151.03333333333333</c:v>
                </c:pt>
                <c:pt idx="63" formatCode="0.0">
                  <c:v>151.03333333333333</c:v>
                </c:pt>
                <c:pt idx="64" formatCode="0.0">
                  <c:v>151.03333333333333</c:v>
                </c:pt>
                <c:pt idx="65" formatCode="0.0">
                  <c:v>151.03333333333333</c:v>
                </c:pt>
                <c:pt idx="66" formatCode="0.0">
                  <c:v>151.03333333333333</c:v>
                </c:pt>
                <c:pt idx="67" formatCode="0.0">
                  <c:v>151.03333333333333</c:v>
                </c:pt>
                <c:pt idx="68" formatCode="0.0">
                  <c:v>151.03333333333333</c:v>
                </c:pt>
                <c:pt idx="69" formatCode="0.0">
                  <c:v>151.03333333333333</c:v>
                </c:pt>
                <c:pt idx="70" formatCode="0.0">
                  <c:v>151.03333333333333</c:v>
                </c:pt>
                <c:pt idx="71" formatCode="0.0">
                  <c:v>151.03333333333333</c:v>
                </c:pt>
                <c:pt idx="72" formatCode="0.0">
                  <c:v>151.03333333333333</c:v>
                </c:pt>
                <c:pt idx="73" formatCode="0.0">
                  <c:v>151.03333333333333</c:v>
                </c:pt>
                <c:pt idx="74" formatCode="0.0">
                  <c:v>151.03333333333333</c:v>
                </c:pt>
                <c:pt idx="75" formatCode="0.0">
                  <c:v>151.03333333333333</c:v>
                </c:pt>
                <c:pt idx="76" formatCode="0.0">
                  <c:v>151.03333333333333</c:v>
                </c:pt>
                <c:pt idx="77" formatCode="0.0">
                  <c:v>151.03333333333333</c:v>
                </c:pt>
                <c:pt idx="78" formatCode="0.0">
                  <c:v>151.03333333333333</c:v>
                </c:pt>
                <c:pt idx="79" formatCode="0.0">
                  <c:v>151.03333333333333</c:v>
                </c:pt>
                <c:pt idx="80" formatCode="0.0">
                  <c:v>151.03333333333333</c:v>
                </c:pt>
                <c:pt idx="81" formatCode="0.0">
                  <c:v>151.03333333333333</c:v>
                </c:pt>
                <c:pt idx="82" formatCode="0.0">
                  <c:v>151.03333333333333</c:v>
                </c:pt>
                <c:pt idx="83" formatCode="0.0">
                  <c:v>151.03333333333333</c:v>
                </c:pt>
                <c:pt idx="84" formatCode="0.0">
                  <c:v>151.03333333333333</c:v>
                </c:pt>
                <c:pt idx="85" formatCode="0.0">
                  <c:v>151.03333333333333</c:v>
                </c:pt>
                <c:pt idx="86" formatCode="0.0">
                  <c:v>151.03333333333333</c:v>
                </c:pt>
                <c:pt idx="87" formatCode="0.0">
                  <c:v>151.03333333333333</c:v>
                </c:pt>
              </c:numCache>
            </c:numRef>
          </c:val>
          <c:smooth val="0"/>
          <c:extLst>
            <c:ext xmlns:c16="http://schemas.microsoft.com/office/drawing/2014/chart" uri="{C3380CC4-5D6E-409C-BE32-E72D297353CC}">
              <c16:uniqueId val="{00000003-50DD-481A-9DE5-B9892A5F218F}"/>
            </c:ext>
          </c:extLst>
        </c:ser>
        <c:dLbls>
          <c:showLegendKey val="0"/>
          <c:showVal val="0"/>
          <c:showCatName val="0"/>
          <c:showSerName val="0"/>
          <c:showPercent val="0"/>
          <c:showBubbleSize val="0"/>
        </c:dLbls>
        <c:smooth val="0"/>
        <c:axId val="704288304"/>
        <c:axId val="704286664"/>
      </c:lineChart>
      <c:dateAx>
        <c:axId val="704288304"/>
        <c:scaling>
          <c:orientation val="minMax"/>
          <c:max val="44652"/>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6664"/>
        <c:crosses val="autoZero"/>
        <c:auto val="0"/>
        <c:lblOffset val="100"/>
        <c:baseTimeUnit val="months"/>
        <c:majorUnit val="12"/>
      </c:dateAx>
      <c:valAx>
        <c:axId val="704286664"/>
        <c:scaling>
          <c:orientation val="minMax"/>
          <c:max val="200"/>
          <c:min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04288304"/>
        <c:crosses val="autoZero"/>
        <c:crossBetween val="between"/>
        <c:majorUnit val="20"/>
      </c:valAx>
      <c:spPr>
        <a:noFill/>
        <a:ln>
          <a:noFill/>
        </a:ln>
        <a:effectLst/>
      </c:spPr>
    </c:plotArea>
    <c:legend>
      <c:legendPos val="b"/>
      <c:legendEntry>
        <c:idx val="0"/>
        <c:delete val="1"/>
      </c:legendEntry>
      <c:layout>
        <c:manualLayout>
          <c:xMode val="edge"/>
          <c:yMode val="edge"/>
          <c:x val="2.838122510683732E-2"/>
          <c:y val="0.79295746527777788"/>
          <c:w val="0.96495815258699824"/>
          <c:h val="0.207042534722222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441481738828333E-2"/>
          <c:w val="0.78296416396910096"/>
          <c:h val="0.49297824293220999"/>
        </c:manualLayout>
      </c:layout>
      <c:barChart>
        <c:barDir val="col"/>
        <c:grouping val="stacked"/>
        <c:varyColors val="0"/>
        <c:ser>
          <c:idx val="0"/>
          <c:order val="0"/>
          <c:tx>
            <c:strRef>
              <c:f>'c3-14'!$B$11</c:f>
              <c:strCache>
                <c:ptCount val="1"/>
                <c:pt idx="0">
                  <c:v>Budapest</c:v>
                </c:pt>
              </c:strCache>
            </c:strRef>
          </c:tx>
          <c:spPr>
            <a:solidFill>
              <a:schemeClr val="tx2"/>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B$13:$B$51</c:f>
              <c:numCache>
                <c:formatCode>0.0</c:formatCode>
                <c:ptCount val="39"/>
                <c:pt idx="0">
                  <c:v>3.464</c:v>
                </c:pt>
                <c:pt idx="1">
                  <c:v>3.6920000000000002</c:v>
                </c:pt>
                <c:pt idx="2">
                  <c:v>3.6240000000000001</c:v>
                </c:pt>
                <c:pt idx="3">
                  <c:v>3.6320000000000001</c:v>
                </c:pt>
                <c:pt idx="4">
                  <c:v>2.694</c:v>
                </c:pt>
                <c:pt idx="5">
                  <c:v>2.9750000000000001</c:v>
                </c:pt>
                <c:pt idx="6">
                  <c:v>2.544</c:v>
                </c:pt>
                <c:pt idx="7">
                  <c:v>2.911</c:v>
                </c:pt>
                <c:pt idx="8">
                  <c:v>2.883</c:v>
                </c:pt>
                <c:pt idx="9">
                  <c:v>2.4630000000000001</c:v>
                </c:pt>
                <c:pt idx="10">
                  <c:v>2.3079999999999998</c:v>
                </c:pt>
                <c:pt idx="11">
                  <c:v>2.6840000000000002</c:v>
                </c:pt>
                <c:pt idx="12">
                  <c:v>2.78</c:v>
                </c:pt>
                <c:pt idx="13">
                  <c:v>2.66</c:v>
                </c:pt>
                <c:pt idx="14">
                  <c:v>1.2849999999999999</c:v>
                </c:pt>
                <c:pt idx="15">
                  <c:v>1.9750000000000001</c:v>
                </c:pt>
                <c:pt idx="16">
                  <c:v>2.6259999999999999</c:v>
                </c:pt>
                <c:pt idx="17">
                  <c:v>3.0559454194451168</c:v>
                </c:pt>
                <c:pt idx="18">
                  <c:v>2.4539667357120325</c:v>
                </c:pt>
                <c:pt idx="19">
                  <c:v>2.9656415779825966</c:v>
                </c:pt>
                <c:pt idx="20">
                  <c:v>2.5952950703804998</c:v>
                </c:pt>
                <c:pt idx="21">
                  <c:v>2.4236284021520782</c:v>
                </c:pt>
                <c:pt idx="22">
                  <c:v>1.9850638459664329</c:v>
                </c:pt>
                <c:pt idx="23">
                  <c:v>2.9707484674146447</c:v>
                </c:pt>
                <c:pt idx="24">
                  <c:v>3.451012731637686</c:v>
                </c:pt>
                <c:pt idx="25">
                  <c:v>3.8723160135487227</c:v>
                </c:pt>
                <c:pt idx="26">
                  <c:v>3.384027090589028</c:v>
                </c:pt>
                <c:pt idx="27">
                  <c:v>3.431907446286445</c:v>
                </c:pt>
                <c:pt idx="28">
                  <c:v>3.5641263890154598</c:v>
                </c:pt>
                <c:pt idx="29">
                  <c:v>3.0510492832040899</c:v>
                </c:pt>
                <c:pt idx="30">
                  <c:v>2.7599173106664412</c:v>
                </c:pt>
                <c:pt idx="31">
                  <c:v>2.7117857420944258</c:v>
                </c:pt>
                <c:pt idx="32">
                  <c:v>2.8969642589556943</c:v>
                </c:pt>
                <c:pt idx="33">
                  <c:v>3.59935451838103</c:v>
                </c:pt>
                <c:pt idx="34">
                  <c:v>3.7843432273844404</c:v>
                </c:pt>
                <c:pt idx="35">
                  <c:v>3.312780424324373</c:v>
                </c:pt>
                <c:pt idx="36">
                  <c:v>4.7319072995009508</c:v>
                </c:pt>
                <c:pt idx="37">
                  <c:v>4.6672609949945194</c:v>
                </c:pt>
                <c:pt idx="38">
                  <c:v>3.6335865830982783</c:v>
                </c:pt>
              </c:numCache>
              <c:extLst/>
            </c:numRef>
          </c:val>
          <c:extLst>
            <c:ext xmlns:c16="http://schemas.microsoft.com/office/drawing/2014/chart" uri="{C3380CC4-5D6E-409C-BE32-E72D297353CC}">
              <c16:uniqueId val="{00000000-8709-449F-B9CD-959345ADC06E}"/>
            </c:ext>
          </c:extLst>
        </c:ser>
        <c:ser>
          <c:idx val="1"/>
          <c:order val="1"/>
          <c:tx>
            <c:strRef>
              <c:f>'c3-14'!$C$11</c:f>
              <c:strCache>
                <c:ptCount val="1"/>
                <c:pt idx="0">
                  <c:v>Megyeszékhely</c:v>
                </c:pt>
              </c:strCache>
            </c:strRef>
          </c:tx>
          <c:spPr>
            <a:solidFill>
              <a:srgbClr val="0070C0"/>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C$13:$C$51</c:f>
              <c:numCache>
                <c:formatCode>0.0</c:formatCode>
                <c:ptCount val="39"/>
                <c:pt idx="0">
                  <c:v>3.464</c:v>
                </c:pt>
                <c:pt idx="1">
                  <c:v>3.63</c:v>
                </c:pt>
                <c:pt idx="2">
                  <c:v>3.375</c:v>
                </c:pt>
                <c:pt idx="3">
                  <c:v>3.49</c:v>
                </c:pt>
                <c:pt idx="4">
                  <c:v>2.782</c:v>
                </c:pt>
                <c:pt idx="5">
                  <c:v>3.109</c:v>
                </c:pt>
                <c:pt idx="6">
                  <c:v>2.9089999999999998</c:v>
                </c:pt>
                <c:pt idx="7">
                  <c:v>3.1190000000000002</c:v>
                </c:pt>
                <c:pt idx="8">
                  <c:v>3.13</c:v>
                </c:pt>
                <c:pt idx="9">
                  <c:v>2.54</c:v>
                </c:pt>
                <c:pt idx="10">
                  <c:v>2.4049999999999998</c:v>
                </c:pt>
                <c:pt idx="11">
                  <c:v>2.7170000000000001</c:v>
                </c:pt>
                <c:pt idx="12">
                  <c:v>2.9910000000000001</c:v>
                </c:pt>
                <c:pt idx="13">
                  <c:v>2.6480000000000001</c:v>
                </c:pt>
                <c:pt idx="14">
                  <c:v>1.3340000000000001</c:v>
                </c:pt>
                <c:pt idx="15">
                  <c:v>2.3090000000000002</c:v>
                </c:pt>
                <c:pt idx="16">
                  <c:v>2.8959999999999999</c:v>
                </c:pt>
                <c:pt idx="17">
                  <c:v>3.2255813405275746</c:v>
                </c:pt>
                <c:pt idx="18">
                  <c:v>2.8482987196988558</c:v>
                </c:pt>
                <c:pt idx="19">
                  <c:v>3.1582735133265989</c:v>
                </c:pt>
                <c:pt idx="20">
                  <c:v>2.8882747100417276</c:v>
                </c:pt>
                <c:pt idx="21">
                  <c:v>2.253919724060248</c:v>
                </c:pt>
                <c:pt idx="22">
                  <c:v>1.901088643400316</c:v>
                </c:pt>
                <c:pt idx="23">
                  <c:v>3.3596296735581315</c:v>
                </c:pt>
                <c:pt idx="24">
                  <c:v>3.5044916731046296</c:v>
                </c:pt>
                <c:pt idx="25">
                  <c:v>3.7633801021593905</c:v>
                </c:pt>
                <c:pt idx="26">
                  <c:v>3.1475127930709443</c:v>
                </c:pt>
                <c:pt idx="27">
                  <c:v>3.3359583324932265</c:v>
                </c:pt>
                <c:pt idx="28">
                  <c:v>3.3024184301960346</c:v>
                </c:pt>
                <c:pt idx="29">
                  <c:v>3.0170323966022332</c:v>
                </c:pt>
                <c:pt idx="30">
                  <c:v>2.7375530794097855</c:v>
                </c:pt>
                <c:pt idx="31">
                  <c:v>3.0166962896946101</c:v>
                </c:pt>
                <c:pt idx="32">
                  <c:v>2.3625684170549714</c:v>
                </c:pt>
                <c:pt idx="33">
                  <c:v>2.4905445613981172</c:v>
                </c:pt>
                <c:pt idx="34">
                  <c:v>2.520354956403791</c:v>
                </c:pt>
                <c:pt idx="35">
                  <c:v>2.7645409957693121</c:v>
                </c:pt>
                <c:pt idx="36">
                  <c:v>2.9907141509890489</c:v>
                </c:pt>
                <c:pt idx="37">
                  <c:v>3.5858197055314149</c:v>
                </c:pt>
                <c:pt idx="38">
                  <c:v>2.8123365890795133</c:v>
                </c:pt>
              </c:numCache>
              <c:extLst/>
            </c:numRef>
          </c:val>
          <c:extLst>
            <c:ext xmlns:c16="http://schemas.microsoft.com/office/drawing/2014/chart" uri="{C3380CC4-5D6E-409C-BE32-E72D297353CC}">
              <c16:uniqueId val="{00000001-8709-449F-B9CD-959345ADC06E}"/>
            </c:ext>
          </c:extLst>
        </c:ser>
        <c:ser>
          <c:idx val="2"/>
          <c:order val="2"/>
          <c:tx>
            <c:strRef>
              <c:f>'c3-14'!$D$11</c:f>
              <c:strCache>
                <c:ptCount val="1"/>
                <c:pt idx="0">
                  <c:v>Város</c:v>
                </c:pt>
              </c:strCache>
            </c:strRef>
          </c:tx>
          <c:spPr>
            <a:solidFill>
              <a:schemeClr val="accent1">
                <a:lumMod val="60000"/>
                <a:lumOff val="40000"/>
              </a:schemeClr>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D$13:$D$51</c:f>
              <c:numCache>
                <c:formatCode>0.0</c:formatCode>
                <c:ptCount val="39"/>
                <c:pt idx="0">
                  <c:v>4.0590000000000002</c:v>
                </c:pt>
                <c:pt idx="1">
                  <c:v>4.49</c:v>
                </c:pt>
                <c:pt idx="2">
                  <c:v>4.4960000000000004</c:v>
                </c:pt>
                <c:pt idx="3">
                  <c:v>4.5940000000000003</c:v>
                </c:pt>
                <c:pt idx="4">
                  <c:v>3.609</c:v>
                </c:pt>
                <c:pt idx="5">
                  <c:v>4.516</c:v>
                </c:pt>
                <c:pt idx="6">
                  <c:v>3.9529999999999998</c:v>
                </c:pt>
                <c:pt idx="7">
                  <c:v>4.0890000000000004</c:v>
                </c:pt>
                <c:pt idx="8">
                  <c:v>4.3659999999999997</c:v>
                </c:pt>
                <c:pt idx="9">
                  <c:v>3.4209999999999998</c:v>
                </c:pt>
                <c:pt idx="10">
                  <c:v>3.0139999999999998</c:v>
                </c:pt>
                <c:pt idx="11">
                  <c:v>3.194</c:v>
                </c:pt>
                <c:pt idx="12">
                  <c:v>3.5430000000000001</c:v>
                </c:pt>
                <c:pt idx="13">
                  <c:v>3.3439999999999999</c:v>
                </c:pt>
                <c:pt idx="14">
                  <c:v>2.0880000000000001</c:v>
                </c:pt>
                <c:pt idx="15">
                  <c:v>3.0920000000000001</c:v>
                </c:pt>
                <c:pt idx="16">
                  <c:v>3.762</c:v>
                </c:pt>
                <c:pt idx="17">
                  <c:v>3.9855170708857037</c:v>
                </c:pt>
                <c:pt idx="18">
                  <c:v>3.6065639575171726</c:v>
                </c:pt>
                <c:pt idx="19">
                  <c:v>4.2336435311328326</c:v>
                </c:pt>
                <c:pt idx="20">
                  <c:v>3.7528027726421707</c:v>
                </c:pt>
                <c:pt idx="21">
                  <c:v>2.9476141185628664</c:v>
                </c:pt>
                <c:pt idx="22">
                  <c:v>2.2248508874355499</c:v>
                </c:pt>
                <c:pt idx="23">
                  <c:v>3.9380367528185083</c:v>
                </c:pt>
                <c:pt idx="24">
                  <c:v>3.8917130817233154</c:v>
                </c:pt>
                <c:pt idx="25">
                  <c:v>4.1154888438895911</c:v>
                </c:pt>
                <c:pt idx="26">
                  <c:v>3.7232346679553183</c:v>
                </c:pt>
                <c:pt idx="27">
                  <c:v>3.6542995567178385</c:v>
                </c:pt>
                <c:pt idx="28">
                  <c:v>3.8315046007001614</c:v>
                </c:pt>
                <c:pt idx="29">
                  <c:v>3.5197086237208306</c:v>
                </c:pt>
                <c:pt idx="30">
                  <c:v>3.319572053580742</c:v>
                </c:pt>
                <c:pt idx="31">
                  <c:v>3.4740789155856038</c:v>
                </c:pt>
                <c:pt idx="32">
                  <c:v>3.2127899144036696</c:v>
                </c:pt>
                <c:pt idx="33">
                  <c:v>3.275879065614407</c:v>
                </c:pt>
                <c:pt idx="34">
                  <c:v>2.8774706749803673</c:v>
                </c:pt>
                <c:pt idx="35">
                  <c:v>2.9086336786721456</c:v>
                </c:pt>
                <c:pt idx="36">
                  <c:v>3.6035179373670889</c:v>
                </c:pt>
                <c:pt idx="37">
                  <c:v>4.0741884159747004</c:v>
                </c:pt>
                <c:pt idx="38">
                  <c:v>3.6403255999269173</c:v>
                </c:pt>
              </c:numCache>
              <c:extLst/>
            </c:numRef>
          </c:val>
          <c:extLst>
            <c:ext xmlns:c16="http://schemas.microsoft.com/office/drawing/2014/chart" uri="{C3380CC4-5D6E-409C-BE32-E72D297353CC}">
              <c16:uniqueId val="{00000002-8709-449F-B9CD-959345ADC06E}"/>
            </c:ext>
          </c:extLst>
        </c:ser>
        <c:ser>
          <c:idx val="3"/>
          <c:order val="3"/>
          <c:tx>
            <c:strRef>
              <c:f>'c3-14'!$E$11</c:f>
              <c:strCache>
                <c:ptCount val="1"/>
                <c:pt idx="0">
                  <c:v>Egyéb község</c:v>
                </c:pt>
              </c:strCache>
            </c:strRef>
          </c:tx>
          <c:spPr>
            <a:solidFill>
              <a:schemeClr val="bg2">
                <a:lumMod val="75000"/>
              </a:schemeClr>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E$13:$E$51</c:f>
              <c:numCache>
                <c:formatCode>0.0</c:formatCode>
                <c:ptCount val="39"/>
                <c:pt idx="0">
                  <c:v>0.67</c:v>
                </c:pt>
                <c:pt idx="1">
                  <c:v>0.78900000000000003</c:v>
                </c:pt>
                <c:pt idx="2">
                  <c:v>0.78300000000000003</c:v>
                </c:pt>
                <c:pt idx="3">
                  <c:v>0.82</c:v>
                </c:pt>
                <c:pt idx="4">
                  <c:v>0.67200000000000004</c:v>
                </c:pt>
                <c:pt idx="5">
                  <c:v>0.81799999999999995</c:v>
                </c:pt>
                <c:pt idx="6">
                  <c:v>0.68799999999999994</c:v>
                </c:pt>
                <c:pt idx="7">
                  <c:v>0.751</c:v>
                </c:pt>
                <c:pt idx="8">
                  <c:v>0.76300000000000001</c:v>
                </c:pt>
                <c:pt idx="9">
                  <c:v>0.625</c:v>
                </c:pt>
                <c:pt idx="10">
                  <c:v>0.54400000000000004</c:v>
                </c:pt>
                <c:pt idx="11">
                  <c:v>0.59099999999999997</c:v>
                </c:pt>
                <c:pt idx="12">
                  <c:v>0.59399999999999997</c:v>
                </c:pt>
                <c:pt idx="13">
                  <c:v>0.56999999999999995</c:v>
                </c:pt>
                <c:pt idx="14">
                  <c:v>0.36399999999999999</c:v>
                </c:pt>
                <c:pt idx="15">
                  <c:v>0.51500000000000001</c:v>
                </c:pt>
                <c:pt idx="16">
                  <c:v>0.63500000000000001</c:v>
                </c:pt>
                <c:pt idx="17">
                  <c:v>0.73678993834975537</c:v>
                </c:pt>
                <c:pt idx="18">
                  <c:v>0.62457741613291096</c:v>
                </c:pt>
                <c:pt idx="19">
                  <c:v>0.68809687879269243</c:v>
                </c:pt>
                <c:pt idx="20">
                  <c:v>0.66974381952170159</c:v>
                </c:pt>
                <c:pt idx="21">
                  <c:v>0.46038287135119343</c:v>
                </c:pt>
                <c:pt idx="22">
                  <c:v>0.34046670207404878</c:v>
                </c:pt>
                <c:pt idx="23">
                  <c:v>0.73854539897291471</c:v>
                </c:pt>
                <c:pt idx="24">
                  <c:v>0.68827230296641329</c:v>
                </c:pt>
                <c:pt idx="25">
                  <c:v>0.731625877044905</c:v>
                </c:pt>
                <c:pt idx="26">
                  <c:v>0.64540177830397072</c:v>
                </c:pt>
                <c:pt idx="27">
                  <c:v>0.57714945349116265</c:v>
                </c:pt>
                <c:pt idx="28">
                  <c:v>0.63332779084383128</c:v>
                </c:pt>
                <c:pt idx="29">
                  <c:v>0.54650046413736175</c:v>
                </c:pt>
                <c:pt idx="30">
                  <c:v>0.52944871501779944</c:v>
                </c:pt>
                <c:pt idx="31">
                  <c:v>0.53473361033183786</c:v>
                </c:pt>
                <c:pt idx="32">
                  <c:v>0.56079401544424679</c:v>
                </c:pt>
                <c:pt idx="33">
                  <c:v>0.5440880693834792</c:v>
                </c:pt>
                <c:pt idx="34">
                  <c:v>0.52535327477758242</c:v>
                </c:pt>
                <c:pt idx="35">
                  <c:v>0.42054294318007124</c:v>
                </c:pt>
                <c:pt idx="36">
                  <c:v>0.6965750440375108</c:v>
                </c:pt>
                <c:pt idx="37">
                  <c:v>0.92771594903469445</c:v>
                </c:pt>
                <c:pt idx="38">
                  <c:v>0.62646371015825797</c:v>
                </c:pt>
              </c:numCache>
              <c:extLst/>
            </c:numRef>
          </c:val>
          <c:extLst>
            <c:ext xmlns:c16="http://schemas.microsoft.com/office/drawing/2014/chart" uri="{C3380CC4-5D6E-409C-BE32-E72D297353CC}">
              <c16:uniqueId val="{00000003-8709-449F-B9CD-959345ADC06E}"/>
            </c:ext>
          </c:extLst>
        </c:ser>
        <c:ser>
          <c:idx val="4"/>
          <c:order val="4"/>
          <c:tx>
            <c:strRef>
              <c:f>'c3-14'!$F$11</c:f>
              <c:strCache>
                <c:ptCount val="1"/>
                <c:pt idx="0">
                  <c:v>Falusi CSOK település</c:v>
                </c:pt>
              </c:strCache>
            </c:strRef>
          </c:tx>
          <c:spPr>
            <a:solidFill>
              <a:srgbClr val="FFC000"/>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F$13:$F$51</c:f>
              <c:numCache>
                <c:formatCode>0.0</c:formatCode>
                <c:ptCount val="39"/>
                <c:pt idx="0">
                  <c:v>2.8140000000000001</c:v>
                </c:pt>
                <c:pt idx="1">
                  <c:v>3.49</c:v>
                </c:pt>
                <c:pt idx="2">
                  <c:v>3.48</c:v>
                </c:pt>
                <c:pt idx="3">
                  <c:v>3.6629999999999998</c:v>
                </c:pt>
                <c:pt idx="4">
                  <c:v>3.0049999999999999</c:v>
                </c:pt>
                <c:pt idx="5">
                  <c:v>4.2709999999999999</c:v>
                </c:pt>
                <c:pt idx="6">
                  <c:v>3.9580000000000002</c:v>
                </c:pt>
                <c:pt idx="7">
                  <c:v>4.0999999999999996</c:v>
                </c:pt>
                <c:pt idx="8">
                  <c:v>4.0209999999999999</c:v>
                </c:pt>
                <c:pt idx="9">
                  <c:v>3.3759999999999999</c:v>
                </c:pt>
                <c:pt idx="10">
                  <c:v>2.5470000000000002</c:v>
                </c:pt>
                <c:pt idx="11">
                  <c:v>2.7909999999999999</c:v>
                </c:pt>
                <c:pt idx="12">
                  <c:v>3.2330000000000001</c:v>
                </c:pt>
                <c:pt idx="13">
                  <c:v>3.02</c:v>
                </c:pt>
                <c:pt idx="14">
                  <c:v>2.117</c:v>
                </c:pt>
                <c:pt idx="15">
                  <c:v>2.9790000000000001</c:v>
                </c:pt>
                <c:pt idx="16">
                  <c:v>3.698</c:v>
                </c:pt>
                <c:pt idx="17">
                  <c:v>4.1319596571351704</c:v>
                </c:pt>
                <c:pt idx="18">
                  <c:v>3.6649329482430311</c:v>
                </c:pt>
                <c:pt idx="19">
                  <c:v>3.8611590679307368</c:v>
                </c:pt>
                <c:pt idx="20">
                  <c:v>3.4626628400657236</c:v>
                </c:pt>
                <c:pt idx="21">
                  <c:v>2.867165159704379</c:v>
                </c:pt>
                <c:pt idx="22">
                  <c:v>2.2823608402206856</c:v>
                </c:pt>
                <c:pt idx="23">
                  <c:v>3.0850412375867391</c:v>
                </c:pt>
                <c:pt idx="24">
                  <c:v>3.2727563421874928</c:v>
                </c:pt>
                <c:pt idx="25">
                  <c:v>3.7631713104713573</c:v>
                </c:pt>
                <c:pt idx="26">
                  <c:v>3.7122295768357558</c:v>
                </c:pt>
                <c:pt idx="27">
                  <c:v>3.7882381029915635</c:v>
                </c:pt>
                <c:pt idx="28">
                  <c:v>3.8626986188242425</c:v>
                </c:pt>
                <c:pt idx="29">
                  <c:v>3.6434432077258707</c:v>
                </c:pt>
                <c:pt idx="30">
                  <c:v>3.6237995045138467</c:v>
                </c:pt>
                <c:pt idx="31">
                  <c:v>3.9253824993685651</c:v>
                </c:pt>
                <c:pt idx="32">
                  <c:v>3.3816534448982702</c:v>
                </c:pt>
                <c:pt idx="33">
                  <c:v>3.0401084269843128</c:v>
                </c:pt>
                <c:pt idx="34">
                  <c:v>2.8143200800419192</c:v>
                </c:pt>
                <c:pt idx="35">
                  <c:v>2.4767566240840613</c:v>
                </c:pt>
                <c:pt idx="36">
                  <c:v>3.7336409352085926</c:v>
                </c:pt>
                <c:pt idx="37">
                  <c:v>3.5420500728268238</c:v>
                </c:pt>
                <c:pt idx="38">
                  <c:v>3.7729453436042548</c:v>
                </c:pt>
              </c:numCache>
              <c:extLst/>
            </c:numRef>
          </c:val>
          <c:extLst>
            <c:ext xmlns:c16="http://schemas.microsoft.com/office/drawing/2014/chart" uri="{C3380CC4-5D6E-409C-BE32-E72D297353CC}">
              <c16:uniqueId val="{00000004-8709-449F-B9CD-959345ADC06E}"/>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c3-14'!$G$11</c:f>
              <c:strCache>
                <c:ptCount val="1"/>
                <c:pt idx="0">
                  <c:v>Éves országos növ. (j.t.)</c:v>
                </c:pt>
              </c:strCache>
            </c:strRef>
          </c:tx>
          <c:spPr>
            <a:ln w="28575" cap="rnd">
              <a:solidFill>
                <a:schemeClr val="accent3"/>
              </a:solidFill>
              <a:round/>
            </a:ln>
            <a:effectLst/>
          </c:spPr>
          <c:marker>
            <c:symbol val="none"/>
          </c:marker>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G$13:$G$51</c:f>
              <c:numCache>
                <c:formatCode>0.0</c:formatCode>
                <c:ptCount val="39"/>
                <c:pt idx="0">
                  <c:v>2.0707897434735445</c:v>
                </c:pt>
                <c:pt idx="1">
                  <c:v>3.1592311721436728</c:v>
                </c:pt>
                <c:pt idx="2">
                  <c:v>3.0672759641225289</c:v>
                </c:pt>
                <c:pt idx="3">
                  <c:v>2.2395700749540337</c:v>
                </c:pt>
                <c:pt idx="4">
                  <c:v>-0.10601583470551956</c:v>
                </c:pt>
                <c:pt idx="5">
                  <c:v>-1.8197834546893721</c:v>
                </c:pt>
                <c:pt idx="6">
                  <c:v>-3.0663750549554503</c:v>
                </c:pt>
                <c:pt idx="7">
                  <c:v>-3.6649476237794132</c:v>
                </c:pt>
                <c:pt idx="8">
                  <c:v>-4.4804164847493606</c:v>
                </c:pt>
                <c:pt idx="9">
                  <c:v>-5.0706470305002638</c:v>
                </c:pt>
                <c:pt idx="10">
                  <c:v>-5.0741608118657133</c:v>
                </c:pt>
                <c:pt idx="11">
                  <c:v>-5.5282929939837411</c:v>
                </c:pt>
                <c:pt idx="12">
                  <c:v>-6.1939880248825023</c:v>
                </c:pt>
                <c:pt idx="13">
                  <c:v>-8.8287075107758355</c:v>
                </c:pt>
                <c:pt idx="14">
                  <c:v>-13.841397672013589</c:v>
                </c:pt>
                <c:pt idx="15">
                  <c:v>-16.287472196708997</c:v>
                </c:pt>
                <c:pt idx="16">
                  <c:v>-14.108296075509219</c:v>
                </c:pt>
                <c:pt idx="17">
                  <c:v>-13.912257137308014</c:v>
                </c:pt>
                <c:pt idx="18">
                  <c:v>-13.454892781849148</c:v>
                </c:pt>
                <c:pt idx="19">
                  <c:v>-13.170132148871538</c:v>
                </c:pt>
                <c:pt idx="20">
                  <c:v>-13.856067610067003</c:v>
                </c:pt>
                <c:pt idx="21">
                  <c:v>-14.056005094711921</c:v>
                </c:pt>
                <c:pt idx="22">
                  <c:v>-15.236988976534871</c:v>
                </c:pt>
                <c:pt idx="23">
                  <c:v>-13.457802077333348</c:v>
                </c:pt>
                <c:pt idx="24">
                  <c:v>-11.790638089051498</c:v>
                </c:pt>
                <c:pt idx="25">
                  <c:v>-7.3116189317677822</c:v>
                </c:pt>
                <c:pt idx="26">
                  <c:v>2.5001621035025456</c:v>
                </c:pt>
                <c:pt idx="27">
                  <c:v>8.6997473764926614</c:v>
                </c:pt>
                <c:pt idx="28">
                  <c:v>9.1254354972605256</c:v>
                </c:pt>
                <c:pt idx="29">
                  <c:v>8.6278257530133509</c:v>
                </c:pt>
                <c:pt idx="30">
                  <c:v>9.0916970636532479</c:v>
                </c:pt>
                <c:pt idx="31">
                  <c:v>8.3117712194055393</c:v>
                </c:pt>
                <c:pt idx="32">
                  <c:v>8.9762606118489963</c:v>
                </c:pt>
                <c:pt idx="33">
                  <c:v>11.419499067478744</c:v>
                </c:pt>
                <c:pt idx="34">
                  <c:v>15.623812509901992</c:v>
                </c:pt>
                <c:pt idx="35">
                  <c:v>12.46727808045458</c:v>
                </c:pt>
                <c:pt idx="36">
                  <c:v>11.845605992304975</c:v>
                </c:pt>
                <c:pt idx="37">
                  <c:v>9.2807618976835862</c:v>
                </c:pt>
                <c:pt idx="38">
                  <c:v>4.1480238260755309</c:v>
                </c:pt>
              </c:numCache>
              <c:extLst/>
            </c:numRef>
          </c:val>
          <c:smooth val="0"/>
          <c:extLst>
            <c:ext xmlns:c16="http://schemas.microsoft.com/office/drawing/2014/chart" uri="{C3380CC4-5D6E-409C-BE32-E72D297353CC}">
              <c16:uniqueId val="{00000005-8709-449F-B9CD-959345ADC06E}"/>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Településkategóriák szerint'!#REF!</c15:sqref>
                        </c15:formulaRef>
                      </c:ext>
                    </c:extLst>
                    <c:strCache>
                      <c:ptCount val="1"/>
                      <c:pt idx="0">
                        <c:v>#REF!</c:v>
                      </c:pt>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211]Településkategóriák szerint'!$A$7:$A$45</c15:sqref>
                        </c15:formulaRef>
                      </c:ext>
                    </c:extLst>
                    <c:numCache>
                      <c:formatCode>General</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numRef>
                </c:cat>
                <c:val>
                  <c:numRef>
                    <c:extLst>
                      <c:ext uri="{02D57815-91ED-43cb-92C2-25804820EDAC}">
                        <c15:formulaRef>
                          <c15:sqref>'Településkategóriák szerint'!#REF!</c15:sqref>
                        </c15:formulaRef>
                      </c:ext>
                    </c:extLst>
                  </c:numRef>
                </c:val>
                <c:smooth val="0"/>
                <c:extLst>
                  <c:ext xmlns:c16="http://schemas.microsoft.com/office/drawing/2014/chart" uri="{C3380CC4-5D6E-409C-BE32-E72D297353CC}">
                    <c16:uniqueId val="{00000006-8709-449F-B9CD-959345ADC06E}"/>
                  </c:ext>
                </c:extLst>
              </c15:ser>
            </c15:filteredLineSeries>
          </c:ext>
        </c:extLst>
      </c:lineChart>
      <c:dateAx>
        <c:axId val="76683968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593520649672134"/>
          <c:w val="1"/>
          <c:h val="0.1969613931471750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441481738828333E-2"/>
          <c:w val="0.78296416396910096"/>
          <c:h val="0.49297824293220999"/>
        </c:manualLayout>
      </c:layout>
      <c:barChart>
        <c:barDir val="col"/>
        <c:grouping val="stacked"/>
        <c:varyColors val="0"/>
        <c:ser>
          <c:idx val="0"/>
          <c:order val="0"/>
          <c:tx>
            <c:strRef>
              <c:f>'c3-14'!$B$10</c:f>
              <c:strCache>
                <c:ptCount val="1"/>
                <c:pt idx="0">
                  <c:v>Budapest</c:v>
                </c:pt>
              </c:strCache>
            </c:strRef>
          </c:tx>
          <c:spPr>
            <a:solidFill>
              <a:schemeClr val="tx2"/>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B$13:$B$51</c:f>
              <c:numCache>
                <c:formatCode>0.0</c:formatCode>
                <c:ptCount val="39"/>
                <c:pt idx="0">
                  <c:v>3.464</c:v>
                </c:pt>
                <c:pt idx="1">
                  <c:v>3.6920000000000002</c:v>
                </c:pt>
                <c:pt idx="2">
                  <c:v>3.6240000000000001</c:v>
                </c:pt>
                <c:pt idx="3">
                  <c:v>3.6320000000000001</c:v>
                </c:pt>
                <c:pt idx="4">
                  <c:v>2.694</c:v>
                </c:pt>
                <c:pt idx="5">
                  <c:v>2.9750000000000001</c:v>
                </c:pt>
                <c:pt idx="6">
                  <c:v>2.544</c:v>
                </c:pt>
                <c:pt idx="7">
                  <c:v>2.911</c:v>
                </c:pt>
                <c:pt idx="8">
                  <c:v>2.883</c:v>
                </c:pt>
                <c:pt idx="9">
                  <c:v>2.4630000000000001</c:v>
                </c:pt>
                <c:pt idx="10">
                  <c:v>2.3079999999999998</c:v>
                </c:pt>
                <c:pt idx="11">
                  <c:v>2.6840000000000002</c:v>
                </c:pt>
                <c:pt idx="12">
                  <c:v>2.78</c:v>
                </c:pt>
                <c:pt idx="13">
                  <c:v>2.66</c:v>
                </c:pt>
                <c:pt idx="14">
                  <c:v>1.2849999999999999</c:v>
                </c:pt>
                <c:pt idx="15">
                  <c:v>1.9750000000000001</c:v>
                </c:pt>
                <c:pt idx="16">
                  <c:v>2.6259999999999999</c:v>
                </c:pt>
                <c:pt idx="17">
                  <c:v>3.0559454194451168</c:v>
                </c:pt>
                <c:pt idx="18">
                  <c:v>2.4539667357120325</c:v>
                </c:pt>
                <c:pt idx="19">
                  <c:v>2.9656415779825966</c:v>
                </c:pt>
                <c:pt idx="20">
                  <c:v>2.5952950703804998</c:v>
                </c:pt>
                <c:pt idx="21">
                  <c:v>2.4236284021520782</c:v>
                </c:pt>
                <c:pt idx="22">
                  <c:v>1.9850638459664329</c:v>
                </c:pt>
                <c:pt idx="23">
                  <c:v>2.9707484674146447</c:v>
                </c:pt>
                <c:pt idx="24">
                  <c:v>3.451012731637686</c:v>
                </c:pt>
                <c:pt idx="25">
                  <c:v>3.8723160135487227</c:v>
                </c:pt>
                <c:pt idx="26">
                  <c:v>3.384027090589028</c:v>
                </c:pt>
                <c:pt idx="27">
                  <c:v>3.431907446286445</c:v>
                </c:pt>
                <c:pt idx="28">
                  <c:v>3.5641263890154598</c:v>
                </c:pt>
                <c:pt idx="29">
                  <c:v>3.0510492832040899</c:v>
                </c:pt>
                <c:pt idx="30">
                  <c:v>2.7599173106664412</c:v>
                </c:pt>
                <c:pt idx="31">
                  <c:v>2.7117857420944258</c:v>
                </c:pt>
                <c:pt idx="32">
                  <c:v>2.8969642589556943</c:v>
                </c:pt>
                <c:pt idx="33">
                  <c:v>3.59935451838103</c:v>
                </c:pt>
                <c:pt idx="34">
                  <c:v>3.7843432273844404</c:v>
                </c:pt>
                <c:pt idx="35">
                  <c:v>3.312780424324373</c:v>
                </c:pt>
                <c:pt idx="36">
                  <c:v>4.7319072995009508</c:v>
                </c:pt>
                <c:pt idx="37">
                  <c:v>4.6672609949945194</c:v>
                </c:pt>
                <c:pt idx="38">
                  <c:v>3.6335865830982783</c:v>
                </c:pt>
              </c:numCache>
              <c:extLst/>
            </c:numRef>
          </c:val>
          <c:extLst>
            <c:ext xmlns:c16="http://schemas.microsoft.com/office/drawing/2014/chart" uri="{C3380CC4-5D6E-409C-BE32-E72D297353CC}">
              <c16:uniqueId val="{00000000-AAD0-47ED-8AD2-00BF91D7C795}"/>
            </c:ext>
          </c:extLst>
        </c:ser>
        <c:ser>
          <c:idx val="1"/>
          <c:order val="1"/>
          <c:tx>
            <c:strRef>
              <c:f>'c3-14'!$C$10</c:f>
              <c:strCache>
                <c:ptCount val="1"/>
                <c:pt idx="0">
                  <c:v>County seat</c:v>
                </c:pt>
              </c:strCache>
            </c:strRef>
          </c:tx>
          <c:spPr>
            <a:solidFill>
              <a:srgbClr val="0070C0"/>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C$13:$C$51</c:f>
              <c:numCache>
                <c:formatCode>0.0</c:formatCode>
                <c:ptCount val="39"/>
                <c:pt idx="0">
                  <c:v>3.464</c:v>
                </c:pt>
                <c:pt idx="1">
                  <c:v>3.63</c:v>
                </c:pt>
                <c:pt idx="2">
                  <c:v>3.375</c:v>
                </c:pt>
                <c:pt idx="3">
                  <c:v>3.49</c:v>
                </c:pt>
                <c:pt idx="4">
                  <c:v>2.782</c:v>
                </c:pt>
                <c:pt idx="5">
                  <c:v>3.109</c:v>
                </c:pt>
                <c:pt idx="6">
                  <c:v>2.9089999999999998</c:v>
                </c:pt>
                <c:pt idx="7">
                  <c:v>3.1190000000000002</c:v>
                </c:pt>
                <c:pt idx="8">
                  <c:v>3.13</c:v>
                </c:pt>
                <c:pt idx="9">
                  <c:v>2.54</c:v>
                </c:pt>
                <c:pt idx="10">
                  <c:v>2.4049999999999998</c:v>
                </c:pt>
                <c:pt idx="11">
                  <c:v>2.7170000000000001</c:v>
                </c:pt>
                <c:pt idx="12">
                  <c:v>2.9910000000000001</c:v>
                </c:pt>
                <c:pt idx="13">
                  <c:v>2.6480000000000001</c:v>
                </c:pt>
                <c:pt idx="14">
                  <c:v>1.3340000000000001</c:v>
                </c:pt>
                <c:pt idx="15">
                  <c:v>2.3090000000000002</c:v>
                </c:pt>
                <c:pt idx="16">
                  <c:v>2.8959999999999999</c:v>
                </c:pt>
                <c:pt idx="17">
                  <c:v>3.2255813405275746</c:v>
                </c:pt>
                <c:pt idx="18">
                  <c:v>2.8482987196988558</c:v>
                </c:pt>
                <c:pt idx="19">
                  <c:v>3.1582735133265989</c:v>
                </c:pt>
                <c:pt idx="20">
                  <c:v>2.8882747100417276</c:v>
                </c:pt>
                <c:pt idx="21">
                  <c:v>2.253919724060248</c:v>
                </c:pt>
                <c:pt idx="22">
                  <c:v>1.901088643400316</c:v>
                </c:pt>
                <c:pt idx="23">
                  <c:v>3.3596296735581315</c:v>
                </c:pt>
                <c:pt idx="24">
                  <c:v>3.5044916731046296</c:v>
                </c:pt>
                <c:pt idx="25">
                  <c:v>3.7633801021593905</c:v>
                </c:pt>
                <c:pt idx="26">
                  <c:v>3.1475127930709443</c:v>
                </c:pt>
                <c:pt idx="27">
                  <c:v>3.3359583324932265</c:v>
                </c:pt>
                <c:pt idx="28">
                  <c:v>3.3024184301960346</c:v>
                </c:pt>
                <c:pt idx="29">
                  <c:v>3.0170323966022332</c:v>
                </c:pt>
                <c:pt idx="30">
                  <c:v>2.7375530794097855</c:v>
                </c:pt>
                <c:pt idx="31">
                  <c:v>3.0166962896946101</c:v>
                </c:pt>
                <c:pt idx="32">
                  <c:v>2.3625684170549714</c:v>
                </c:pt>
                <c:pt idx="33">
                  <c:v>2.4905445613981172</c:v>
                </c:pt>
                <c:pt idx="34">
                  <c:v>2.520354956403791</c:v>
                </c:pt>
                <c:pt idx="35">
                  <c:v>2.7645409957693121</c:v>
                </c:pt>
                <c:pt idx="36">
                  <c:v>2.9907141509890489</c:v>
                </c:pt>
                <c:pt idx="37">
                  <c:v>3.5858197055314149</c:v>
                </c:pt>
                <c:pt idx="38">
                  <c:v>2.8123365890795133</c:v>
                </c:pt>
              </c:numCache>
              <c:extLst/>
            </c:numRef>
          </c:val>
          <c:extLst>
            <c:ext xmlns:c16="http://schemas.microsoft.com/office/drawing/2014/chart" uri="{C3380CC4-5D6E-409C-BE32-E72D297353CC}">
              <c16:uniqueId val="{00000001-AAD0-47ED-8AD2-00BF91D7C795}"/>
            </c:ext>
          </c:extLst>
        </c:ser>
        <c:ser>
          <c:idx val="2"/>
          <c:order val="2"/>
          <c:tx>
            <c:strRef>
              <c:f>'c3-14'!$D$10</c:f>
              <c:strCache>
                <c:ptCount val="1"/>
                <c:pt idx="0">
                  <c:v>City</c:v>
                </c:pt>
              </c:strCache>
            </c:strRef>
          </c:tx>
          <c:spPr>
            <a:solidFill>
              <a:schemeClr val="accent1">
                <a:lumMod val="60000"/>
                <a:lumOff val="40000"/>
              </a:schemeClr>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D$13:$D$51</c:f>
              <c:numCache>
                <c:formatCode>0.0</c:formatCode>
                <c:ptCount val="39"/>
                <c:pt idx="0">
                  <c:v>4.0590000000000002</c:v>
                </c:pt>
                <c:pt idx="1">
                  <c:v>4.49</c:v>
                </c:pt>
                <c:pt idx="2">
                  <c:v>4.4960000000000004</c:v>
                </c:pt>
                <c:pt idx="3">
                  <c:v>4.5940000000000003</c:v>
                </c:pt>
                <c:pt idx="4">
                  <c:v>3.609</c:v>
                </c:pt>
                <c:pt idx="5">
                  <c:v>4.516</c:v>
                </c:pt>
                <c:pt idx="6">
                  <c:v>3.9529999999999998</c:v>
                </c:pt>
                <c:pt idx="7">
                  <c:v>4.0890000000000004</c:v>
                </c:pt>
                <c:pt idx="8">
                  <c:v>4.3659999999999997</c:v>
                </c:pt>
                <c:pt idx="9">
                  <c:v>3.4209999999999998</c:v>
                </c:pt>
                <c:pt idx="10">
                  <c:v>3.0139999999999998</c:v>
                </c:pt>
                <c:pt idx="11">
                  <c:v>3.194</c:v>
                </c:pt>
                <c:pt idx="12">
                  <c:v>3.5430000000000001</c:v>
                </c:pt>
                <c:pt idx="13">
                  <c:v>3.3439999999999999</c:v>
                </c:pt>
                <c:pt idx="14">
                  <c:v>2.0880000000000001</c:v>
                </c:pt>
                <c:pt idx="15">
                  <c:v>3.0920000000000001</c:v>
                </c:pt>
                <c:pt idx="16">
                  <c:v>3.762</c:v>
                </c:pt>
                <c:pt idx="17">
                  <c:v>3.9855170708857037</c:v>
                </c:pt>
                <c:pt idx="18">
                  <c:v>3.6065639575171726</c:v>
                </c:pt>
                <c:pt idx="19">
                  <c:v>4.2336435311328326</c:v>
                </c:pt>
                <c:pt idx="20">
                  <c:v>3.7528027726421707</c:v>
                </c:pt>
                <c:pt idx="21">
                  <c:v>2.9476141185628664</c:v>
                </c:pt>
                <c:pt idx="22">
                  <c:v>2.2248508874355499</c:v>
                </c:pt>
                <c:pt idx="23">
                  <c:v>3.9380367528185083</c:v>
                </c:pt>
                <c:pt idx="24">
                  <c:v>3.8917130817233154</c:v>
                </c:pt>
                <c:pt idx="25">
                  <c:v>4.1154888438895911</c:v>
                </c:pt>
                <c:pt idx="26">
                  <c:v>3.7232346679553183</c:v>
                </c:pt>
                <c:pt idx="27">
                  <c:v>3.6542995567178385</c:v>
                </c:pt>
                <c:pt idx="28">
                  <c:v>3.8315046007001614</c:v>
                </c:pt>
                <c:pt idx="29">
                  <c:v>3.5197086237208306</c:v>
                </c:pt>
                <c:pt idx="30">
                  <c:v>3.319572053580742</c:v>
                </c:pt>
                <c:pt idx="31">
                  <c:v>3.4740789155856038</c:v>
                </c:pt>
                <c:pt idx="32">
                  <c:v>3.2127899144036696</c:v>
                </c:pt>
                <c:pt idx="33">
                  <c:v>3.275879065614407</c:v>
                </c:pt>
                <c:pt idx="34">
                  <c:v>2.8774706749803673</c:v>
                </c:pt>
                <c:pt idx="35">
                  <c:v>2.9086336786721456</c:v>
                </c:pt>
                <c:pt idx="36">
                  <c:v>3.6035179373670889</c:v>
                </c:pt>
                <c:pt idx="37">
                  <c:v>4.0741884159747004</c:v>
                </c:pt>
                <c:pt idx="38">
                  <c:v>3.6403255999269173</c:v>
                </c:pt>
              </c:numCache>
              <c:extLst/>
            </c:numRef>
          </c:val>
          <c:extLst>
            <c:ext xmlns:c16="http://schemas.microsoft.com/office/drawing/2014/chart" uri="{C3380CC4-5D6E-409C-BE32-E72D297353CC}">
              <c16:uniqueId val="{00000002-AAD0-47ED-8AD2-00BF91D7C795}"/>
            </c:ext>
          </c:extLst>
        </c:ser>
        <c:ser>
          <c:idx val="3"/>
          <c:order val="3"/>
          <c:tx>
            <c:strRef>
              <c:f>'c3-14'!$E$10</c:f>
              <c:strCache>
                <c:ptCount val="1"/>
                <c:pt idx="0">
                  <c:v>Other village</c:v>
                </c:pt>
              </c:strCache>
            </c:strRef>
          </c:tx>
          <c:spPr>
            <a:solidFill>
              <a:schemeClr val="bg2">
                <a:lumMod val="75000"/>
              </a:schemeClr>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E$13:$E$51</c:f>
              <c:numCache>
                <c:formatCode>0.0</c:formatCode>
                <c:ptCount val="39"/>
                <c:pt idx="0">
                  <c:v>0.67</c:v>
                </c:pt>
                <c:pt idx="1">
                  <c:v>0.78900000000000003</c:v>
                </c:pt>
                <c:pt idx="2">
                  <c:v>0.78300000000000003</c:v>
                </c:pt>
                <c:pt idx="3">
                  <c:v>0.82</c:v>
                </c:pt>
                <c:pt idx="4">
                  <c:v>0.67200000000000004</c:v>
                </c:pt>
                <c:pt idx="5">
                  <c:v>0.81799999999999995</c:v>
                </c:pt>
                <c:pt idx="6">
                  <c:v>0.68799999999999994</c:v>
                </c:pt>
                <c:pt idx="7">
                  <c:v>0.751</c:v>
                </c:pt>
                <c:pt idx="8">
                  <c:v>0.76300000000000001</c:v>
                </c:pt>
                <c:pt idx="9">
                  <c:v>0.625</c:v>
                </c:pt>
                <c:pt idx="10">
                  <c:v>0.54400000000000004</c:v>
                </c:pt>
                <c:pt idx="11">
                  <c:v>0.59099999999999997</c:v>
                </c:pt>
                <c:pt idx="12">
                  <c:v>0.59399999999999997</c:v>
                </c:pt>
                <c:pt idx="13">
                  <c:v>0.56999999999999995</c:v>
                </c:pt>
                <c:pt idx="14">
                  <c:v>0.36399999999999999</c:v>
                </c:pt>
                <c:pt idx="15">
                  <c:v>0.51500000000000001</c:v>
                </c:pt>
                <c:pt idx="16">
                  <c:v>0.63500000000000001</c:v>
                </c:pt>
                <c:pt idx="17">
                  <c:v>0.73678993834975537</c:v>
                </c:pt>
                <c:pt idx="18">
                  <c:v>0.62457741613291096</c:v>
                </c:pt>
                <c:pt idx="19">
                  <c:v>0.68809687879269243</c:v>
                </c:pt>
                <c:pt idx="20">
                  <c:v>0.66974381952170159</c:v>
                </c:pt>
                <c:pt idx="21">
                  <c:v>0.46038287135119343</c:v>
                </c:pt>
                <c:pt idx="22">
                  <c:v>0.34046670207404878</c:v>
                </c:pt>
                <c:pt idx="23">
                  <c:v>0.73854539897291471</c:v>
                </c:pt>
                <c:pt idx="24">
                  <c:v>0.68827230296641329</c:v>
                </c:pt>
                <c:pt idx="25">
                  <c:v>0.731625877044905</c:v>
                </c:pt>
                <c:pt idx="26">
                  <c:v>0.64540177830397072</c:v>
                </c:pt>
                <c:pt idx="27">
                  <c:v>0.57714945349116265</c:v>
                </c:pt>
                <c:pt idx="28">
                  <c:v>0.63332779084383128</c:v>
                </c:pt>
                <c:pt idx="29">
                  <c:v>0.54650046413736175</c:v>
                </c:pt>
                <c:pt idx="30">
                  <c:v>0.52944871501779944</c:v>
                </c:pt>
                <c:pt idx="31">
                  <c:v>0.53473361033183786</c:v>
                </c:pt>
                <c:pt idx="32">
                  <c:v>0.56079401544424679</c:v>
                </c:pt>
                <c:pt idx="33">
                  <c:v>0.5440880693834792</c:v>
                </c:pt>
                <c:pt idx="34">
                  <c:v>0.52535327477758242</c:v>
                </c:pt>
                <c:pt idx="35">
                  <c:v>0.42054294318007124</c:v>
                </c:pt>
                <c:pt idx="36">
                  <c:v>0.6965750440375108</c:v>
                </c:pt>
                <c:pt idx="37">
                  <c:v>0.92771594903469445</c:v>
                </c:pt>
                <c:pt idx="38">
                  <c:v>0.62646371015825797</c:v>
                </c:pt>
              </c:numCache>
              <c:extLst/>
            </c:numRef>
          </c:val>
          <c:extLst>
            <c:ext xmlns:c16="http://schemas.microsoft.com/office/drawing/2014/chart" uri="{C3380CC4-5D6E-409C-BE32-E72D297353CC}">
              <c16:uniqueId val="{00000003-AAD0-47ED-8AD2-00BF91D7C795}"/>
            </c:ext>
          </c:extLst>
        </c:ser>
        <c:ser>
          <c:idx val="4"/>
          <c:order val="4"/>
          <c:tx>
            <c:strRef>
              <c:f>'c3-14'!$F$10</c:f>
              <c:strCache>
                <c:ptCount val="1"/>
                <c:pt idx="0">
                  <c:v>Rural HPS settlement</c:v>
                </c:pt>
              </c:strCache>
            </c:strRef>
          </c:tx>
          <c:spPr>
            <a:solidFill>
              <a:srgbClr val="FFC000"/>
            </a:solidFill>
            <a:ln>
              <a:noFill/>
            </a:ln>
            <a:effectLst/>
          </c:spPr>
          <c:invertIfNegative val="0"/>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F$13:$F$51</c:f>
              <c:numCache>
                <c:formatCode>0.0</c:formatCode>
                <c:ptCount val="39"/>
                <c:pt idx="0">
                  <c:v>2.8140000000000001</c:v>
                </c:pt>
                <c:pt idx="1">
                  <c:v>3.49</c:v>
                </c:pt>
                <c:pt idx="2">
                  <c:v>3.48</c:v>
                </c:pt>
                <c:pt idx="3">
                  <c:v>3.6629999999999998</c:v>
                </c:pt>
                <c:pt idx="4">
                  <c:v>3.0049999999999999</c:v>
                </c:pt>
                <c:pt idx="5">
                  <c:v>4.2709999999999999</c:v>
                </c:pt>
                <c:pt idx="6">
                  <c:v>3.9580000000000002</c:v>
                </c:pt>
                <c:pt idx="7">
                  <c:v>4.0999999999999996</c:v>
                </c:pt>
                <c:pt idx="8">
                  <c:v>4.0209999999999999</c:v>
                </c:pt>
                <c:pt idx="9">
                  <c:v>3.3759999999999999</c:v>
                </c:pt>
                <c:pt idx="10">
                  <c:v>2.5470000000000002</c:v>
                </c:pt>
                <c:pt idx="11">
                  <c:v>2.7909999999999999</c:v>
                </c:pt>
                <c:pt idx="12">
                  <c:v>3.2330000000000001</c:v>
                </c:pt>
                <c:pt idx="13">
                  <c:v>3.02</c:v>
                </c:pt>
                <c:pt idx="14">
                  <c:v>2.117</c:v>
                </c:pt>
                <c:pt idx="15">
                  <c:v>2.9790000000000001</c:v>
                </c:pt>
                <c:pt idx="16">
                  <c:v>3.698</c:v>
                </c:pt>
                <c:pt idx="17">
                  <c:v>4.1319596571351704</c:v>
                </c:pt>
                <c:pt idx="18">
                  <c:v>3.6649329482430311</c:v>
                </c:pt>
                <c:pt idx="19">
                  <c:v>3.8611590679307368</c:v>
                </c:pt>
                <c:pt idx="20">
                  <c:v>3.4626628400657236</c:v>
                </c:pt>
                <c:pt idx="21">
                  <c:v>2.867165159704379</c:v>
                </c:pt>
                <c:pt idx="22">
                  <c:v>2.2823608402206856</c:v>
                </c:pt>
                <c:pt idx="23">
                  <c:v>3.0850412375867391</c:v>
                </c:pt>
                <c:pt idx="24">
                  <c:v>3.2727563421874928</c:v>
                </c:pt>
                <c:pt idx="25">
                  <c:v>3.7631713104713573</c:v>
                </c:pt>
                <c:pt idx="26">
                  <c:v>3.7122295768357558</c:v>
                </c:pt>
                <c:pt idx="27">
                  <c:v>3.7882381029915635</c:v>
                </c:pt>
                <c:pt idx="28">
                  <c:v>3.8626986188242425</c:v>
                </c:pt>
                <c:pt idx="29">
                  <c:v>3.6434432077258707</c:v>
                </c:pt>
                <c:pt idx="30">
                  <c:v>3.6237995045138467</c:v>
                </c:pt>
                <c:pt idx="31">
                  <c:v>3.9253824993685651</c:v>
                </c:pt>
                <c:pt idx="32">
                  <c:v>3.3816534448982702</c:v>
                </c:pt>
                <c:pt idx="33">
                  <c:v>3.0401084269843128</c:v>
                </c:pt>
                <c:pt idx="34">
                  <c:v>2.8143200800419192</c:v>
                </c:pt>
                <c:pt idx="35">
                  <c:v>2.4767566240840613</c:v>
                </c:pt>
                <c:pt idx="36">
                  <c:v>3.7336409352085926</c:v>
                </c:pt>
                <c:pt idx="37">
                  <c:v>3.5420500728268238</c:v>
                </c:pt>
                <c:pt idx="38">
                  <c:v>3.7729453436042548</c:v>
                </c:pt>
              </c:numCache>
              <c:extLst/>
            </c:numRef>
          </c:val>
          <c:extLst>
            <c:ext xmlns:c16="http://schemas.microsoft.com/office/drawing/2014/chart" uri="{C3380CC4-5D6E-409C-BE32-E72D297353CC}">
              <c16:uniqueId val="{00000004-AAD0-47ED-8AD2-00BF91D7C795}"/>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211]Településkategóriák szerint'!$A$7:$A$45</c:f>
              <c:numCache>
                <c:formatCode>General</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xmlns:c15="http://schemas.microsoft.com/office/drawing/2012/chart"/>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6-AAD0-47ED-8AD2-00BF91D7C795}"/>
            </c:ext>
          </c:extLst>
        </c:ser>
        <c:ser>
          <c:idx val="6"/>
          <c:order val="6"/>
          <c:tx>
            <c:strRef>
              <c:f>'c3-14'!$G$10</c:f>
              <c:strCache>
                <c:ptCount val="1"/>
                <c:pt idx="0">
                  <c:v>Annual national growth (r.a.)</c:v>
                </c:pt>
              </c:strCache>
            </c:strRef>
          </c:tx>
          <c:spPr>
            <a:ln w="28575" cap="rnd">
              <a:solidFill>
                <a:schemeClr val="accent3"/>
              </a:solidFill>
              <a:round/>
            </a:ln>
            <a:effectLst/>
          </c:spPr>
          <c:marker>
            <c:symbol val="none"/>
          </c:marker>
          <c:cat>
            <c:numRef>
              <c:f>'c3-14'!$A$13:$A$51</c:f>
              <c:numCache>
                <c:formatCode>m/d/yyyy</c:formatCode>
                <c:ptCount val="39"/>
                <c:pt idx="0">
                  <c:v>43524</c:v>
                </c:pt>
                <c:pt idx="1">
                  <c:v>43555</c:v>
                </c:pt>
                <c:pt idx="2">
                  <c:v>43585</c:v>
                </c:pt>
                <c:pt idx="3">
                  <c:v>43616</c:v>
                </c:pt>
                <c:pt idx="4">
                  <c:v>43646</c:v>
                </c:pt>
                <c:pt idx="5">
                  <c:v>43677</c:v>
                </c:pt>
                <c:pt idx="6">
                  <c:v>43708</c:v>
                </c:pt>
                <c:pt idx="7">
                  <c:v>43738</c:v>
                </c:pt>
                <c:pt idx="8">
                  <c:v>43769</c:v>
                </c:pt>
                <c:pt idx="9">
                  <c:v>43799</c:v>
                </c:pt>
                <c:pt idx="10">
                  <c:v>43830</c:v>
                </c:pt>
                <c:pt idx="11">
                  <c:v>43861</c:v>
                </c:pt>
                <c:pt idx="12">
                  <c:v>43890</c:v>
                </c:pt>
                <c:pt idx="13">
                  <c:v>43921</c:v>
                </c:pt>
                <c:pt idx="14">
                  <c:v>43951</c:v>
                </c:pt>
                <c:pt idx="15">
                  <c:v>43982</c:v>
                </c:pt>
                <c:pt idx="16">
                  <c:v>44012</c:v>
                </c:pt>
                <c:pt idx="17">
                  <c:v>44043</c:v>
                </c:pt>
                <c:pt idx="18">
                  <c:v>44074</c:v>
                </c:pt>
                <c:pt idx="19">
                  <c:v>44104</c:v>
                </c:pt>
                <c:pt idx="20">
                  <c:v>44135</c:v>
                </c:pt>
                <c:pt idx="21">
                  <c:v>44165</c:v>
                </c:pt>
                <c:pt idx="22">
                  <c:v>44196</c:v>
                </c:pt>
                <c:pt idx="23">
                  <c:v>44227</c:v>
                </c:pt>
                <c:pt idx="24">
                  <c:v>44255</c:v>
                </c:pt>
                <c:pt idx="25">
                  <c:v>44286</c:v>
                </c:pt>
                <c:pt idx="26">
                  <c:v>44316</c:v>
                </c:pt>
                <c:pt idx="27">
                  <c:v>44347</c:v>
                </c:pt>
                <c:pt idx="28">
                  <c:v>44377</c:v>
                </c:pt>
                <c:pt idx="29">
                  <c:v>44408</c:v>
                </c:pt>
                <c:pt idx="30">
                  <c:v>44439</c:v>
                </c:pt>
                <c:pt idx="31">
                  <c:v>44469</c:v>
                </c:pt>
                <c:pt idx="32">
                  <c:v>44500</c:v>
                </c:pt>
                <c:pt idx="33">
                  <c:v>44530</c:v>
                </c:pt>
                <c:pt idx="34">
                  <c:v>44561</c:v>
                </c:pt>
                <c:pt idx="35">
                  <c:v>44592</c:v>
                </c:pt>
                <c:pt idx="36">
                  <c:v>44620</c:v>
                </c:pt>
                <c:pt idx="37">
                  <c:v>44651</c:v>
                </c:pt>
                <c:pt idx="38">
                  <c:v>44681</c:v>
                </c:pt>
              </c:numCache>
              <c:extLst/>
            </c:numRef>
          </c:cat>
          <c:val>
            <c:numRef>
              <c:f>'c3-14'!$G$13:$G$51</c:f>
              <c:numCache>
                <c:formatCode>0.0</c:formatCode>
                <c:ptCount val="39"/>
                <c:pt idx="0">
                  <c:v>2.0707897434735445</c:v>
                </c:pt>
                <c:pt idx="1">
                  <c:v>3.1592311721436728</c:v>
                </c:pt>
                <c:pt idx="2">
                  <c:v>3.0672759641225289</c:v>
                </c:pt>
                <c:pt idx="3">
                  <c:v>2.2395700749540337</c:v>
                </c:pt>
                <c:pt idx="4">
                  <c:v>-0.10601583470551956</c:v>
                </c:pt>
                <c:pt idx="5">
                  <c:v>-1.8197834546893721</c:v>
                </c:pt>
                <c:pt idx="6">
                  <c:v>-3.0663750549554503</c:v>
                </c:pt>
                <c:pt idx="7">
                  <c:v>-3.6649476237794132</c:v>
                </c:pt>
                <c:pt idx="8">
                  <c:v>-4.4804164847493606</c:v>
                </c:pt>
                <c:pt idx="9">
                  <c:v>-5.0706470305002638</c:v>
                </c:pt>
                <c:pt idx="10">
                  <c:v>-5.0741608118657133</c:v>
                </c:pt>
                <c:pt idx="11">
                  <c:v>-5.5282929939837411</c:v>
                </c:pt>
                <c:pt idx="12">
                  <c:v>-6.1939880248825023</c:v>
                </c:pt>
                <c:pt idx="13">
                  <c:v>-8.8287075107758355</c:v>
                </c:pt>
                <c:pt idx="14">
                  <c:v>-13.841397672013589</c:v>
                </c:pt>
                <c:pt idx="15">
                  <c:v>-16.287472196708997</c:v>
                </c:pt>
                <c:pt idx="16">
                  <c:v>-14.108296075509219</c:v>
                </c:pt>
                <c:pt idx="17">
                  <c:v>-13.912257137308014</c:v>
                </c:pt>
                <c:pt idx="18">
                  <c:v>-13.454892781849148</c:v>
                </c:pt>
                <c:pt idx="19">
                  <c:v>-13.170132148871538</c:v>
                </c:pt>
                <c:pt idx="20">
                  <c:v>-13.856067610067003</c:v>
                </c:pt>
                <c:pt idx="21">
                  <c:v>-14.056005094711921</c:v>
                </c:pt>
                <c:pt idx="22">
                  <c:v>-15.236988976534871</c:v>
                </c:pt>
                <c:pt idx="23">
                  <c:v>-13.457802077333348</c:v>
                </c:pt>
                <c:pt idx="24">
                  <c:v>-11.790638089051498</c:v>
                </c:pt>
                <c:pt idx="25">
                  <c:v>-7.3116189317677822</c:v>
                </c:pt>
                <c:pt idx="26">
                  <c:v>2.5001621035025456</c:v>
                </c:pt>
                <c:pt idx="27">
                  <c:v>8.6997473764926614</c:v>
                </c:pt>
                <c:pt idx="28">
                  <c:v>9.1254354972605256</c:v>
                </c:pt>
                <c:pt idx="29">
                  <c:v>8.6278257530133509</c:v>
                </c:pt>
                <c:pt idx="30">
                  <c:v>9.0916970636532479</c:v>
                </c:pt>
                <c:pt idx="31">
                  <c:v>8.3117712194055393</c:v>
                </c:pt>
                <c:pt idx="32">
                  <c:v>8.9762606118489963</c:v>
                </c:pt>
                <c:pt idx="33">
                  <c:v>11.419499067478744</c:v>
                </c:pt>
                <c:pt idx="34">
                  <c:v>15.623812509901992</c:v>
                </c:pt>
                <c:pt idx="35">
                  <c:v>12.46727808045458</c:v>
                </c:pt>
                <c:pt idx="36">
                  <c:v>11.845605992304975</c:v>
                </c:pt>
                <c:pt idx="37">
                  <c:v>9.2807618976835862</c:v>
                </c:pt>
                <c:pt idx="38">
                  <c:v>4.1480238260755309</c:v>
                </c:pt>
              </c:numCache>
              <c:extLst/>
            </c:numRef>
          </c:val>
          <c:smooth val="0"/>
          <c:extLst>
            <c:ext xmlns:c16="http://schemas.microsoft.com/office/drawing/2014/chart" uri="{C3380CC4-5D6E-409C-BE32-E72D297353CC}">
              <c16:uniqueId val="{00000005-AAD0-47ED-8AD2-00BF91D7C795}"/>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24"/>
          <c:min val="-24"/>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6"/>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593520649672134"/>
          <c:w val="1"/>
          <c:h val="0.1969613931471750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57356814236111109"/>
        </c:manualLayout>
      </c:layout>
      <c:lineChart>
        <c:grouping val="standard"/>
        <c:varyColors val="0"/>
        <c:ser>
          <c:idx val="1"/>
          <c:order val="1"/>
          <c:tx>
            <c:strRef>
              <c:f>'c3-15'!$C$14</c:f>
              <c:strCache>
                <c:ptCount val="1"/>
                <c:pt idx="0">
                  <c:v>Kkv-szektor</c:v>
                </c:pt>
              </c:strCache>
            </c:strRef>
          </c:tx>
          <c:spPr>
            <a:ln>
              <a:solidFill>
                <a:srgbClr val="0C2148"/>
              </a:solidFill>
            </a:ln>
          </c:spPr>
          <c:marker>
            <c:symbol val="none"/>
          </c:marker>
          <c:cat>
            <c:numRef>
              <c:f>'c3-15'!$A$15:$A$71</c:f>
              <c:numCache>
                <c:formatCode>m/d/yyyy</c:formatCode>
                <c:ptCount val="57"/>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numCache>
            </c:numRef>
          </c:cat>
          <c:val>
            <c:numRef>
              <c:f>'c3-15'!$C$15:$C$71</c:f>
              <c:numCache>
                <c:formatCode>#,##0.00</c:formatCode>
                <c:ptCount val="57"/>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243140014072</c:v>
                </c:pt>
                <c:pt idx="55">
                  <c:v>16.8</c:v>
                </c:pt>
                <c:pt idx="56">
                  <c:v>13.7</c:v>
                </c:pt>
              </c:numCache>
            </c:numRef>
          </c:val>
          <c:smooth val="0"/>
          <c:extLst>
            <c:ext xmlns:c16="http://schemas.microsoft.com/office/drawing/2014/chart" uri="{C3380CC4-5D6E-409C-BE32-E72D297353CC}">
              <c16:uniqueId val="{00000000-0F52-4A20-9C19-AC7880560C1A}"/>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15'!$B$14</c:f>
              <c:strCache>
                <c:ptCount val="1"/>
                <c:pt idx="0">
                  <c:v>Vállalati szektor</c:v>
                </c:pt>
              </c:strCache>
            </c:strRef>
          </c:tx>
          <c:spPr>
            <a:ln w="25400">
              <a:solidFill>
                <a:srgbClr val="009EE0"/>
              </a:solidFill>
              <a:prstDash val="sysDash"/>
            </a:ln>
          </c:spPr>
          <c:marker>
            <c:symbol val="none"/>
          </c:marker>
          <c:cat>
            <c:numRef>
              <c:f>'c3-15'!$A$15:$A$71</c:f>
              <c:numCache>
                <c:formatCode>m/d/yyyy</c:formatCode>
                <c:ptCount val="57"/>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numCache>
            </c:numRef>
          </c:cat>
          <c:val>
            <c:numRef>
              <c:f>'c3-15'!$B$15:$B$71</c:f>
              <c:numCache>
                <c:formatCode>#,##0.00</c:formatCode>
                <c:ptCount val="57"/>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79718567238917</c:v>
                </c:pt>
                <c:pt idx="45">
                  <c:v>17.295701357777098</c:v>
                </c:pt>
                <c:pt idx="46">
                  <c:v>16.240810615731355</c:v>
                </c:pt>
                <c:pt idx="47">
                  <c:v>13.990970095462416</c:v>
                </c:pt>
                <c:pt idx="48">
                  <c:v>15.780387003500055</c:v>
                </c:pt>
                <c:pt idx="49">
                  <c:v>7.9688534968455276</c:v>
                </c:pt>
                <c:pt idx="50">
                  <c:v>7.7193891446297718</c:v>
                </c:pt>
                <c:pt idx="51">
                  <c:v>9.446164850013588</c:v>
                </c:pt>
                <c:pt idx="52">
                  <c:v>6.8794682906896734</c:v>
                </c:pt>
                <c:pt idx="53">
                  <c:v>8.519230851656177</c:v>
                </c:pt>
                <c:pt idx="54">
                  <c:v>9.5169815225250733</c:v>
                </c:pt>
                <c:pt idx="55">
                  <c:v>10.819254958612364</c:v>
                </c:pt>
                <c:pt idx="56">
                  <c:v>11.602187816751487</c:v>
                </c:pt>
              </c:numCache>
            </c:numRef>
          </c:val>
          <c:smooth val="0"/>
          <c:extLst>
            <c:ext xmlns:c16="http://schemas.microsoft.com/office/drawing/2014/chart" uri="{C3380CC4-5D6E-409C-BE32-E72D297353CC}">
              <c16:uniqueId val="{00000001-0F52-4A20-9C19-AC7880560C1A}"/>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0"/>
        <c:axPos val="r"/>
        <c:title>
          <c:tx>
            <c:rich>
              <a:bodyPr rot="0" vert="horz"/>
              <a:lstStyle/>
              <a:p>
                <a:pPr>
                  <a:defRPr/>
                </a:pPr>
                <a:r>
                  <a:rPr lang="hu-HU"/>
                  <a:t>%</a:t>
                </a:r>
              </a:p>
            </c:rich>
          </c:tx>
          <c:layout>
            <c:manualLayout>
              <c:xMode val="edge"/>
              <c:yMode val="edge"/>
              <c:x val="0.84887235449735454"/>
              <c:y val="3.477864583333333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0532552083333331"/>
          <c:w val="1"/>
          <c:h val="0.1946744791666666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57908029513888892"/>
        </c:manualLayout>
      </c:layout>
      <c:lineChart>
        <c:grouping val="standard"/>
        <c:varyColors val="0"/>
        <c:ser>
          <c:idx val="1"/>
          <c:order val="1"/>
          <c:tx>
            <c:strRef>
              <c:f>'c3-15'!$C$13</c:f>
              <c:strCache>
                <c:ptCount val="1"/>
                <c:pt idx="0">
                  <c:v>SME sector</c:v>
                </c:pt>
              </c:strCache>
            </c:strRef>
          </c:tx>
          <c:spPr>
            <a:ln>
              <a:solidFill>
                <a:srgbClr val="0C2148"/>
              </a:solidFill>
            </a:ln>
          </c:spPr>
          <c:marker>
            <c:symbol val="none"/>
          </c:marker>
          <c:cat>
            <c:numRef>
              <c:f>'c3-15'!$A$15:$A$71</c:f>
              <c:numCache>
                <c:formatCode>m/d/yyyy</c:formatCode>
                <c:ptCount val="57"/>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numCache>
            </c:numRef>
          </c:cat>
          <c:val>
            <c:numRef>
              <c:f>'c3-15'!$C$15:$C$71</c:f>
              <c:numCache>
                <c:formatCode>#,##0.00</c:formatCode>
                <c:ptCount val="57"/>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243140014072</c:v>
                </c:pt>
                <c:pt idx="55">
                  <c:v>16.8</c:v>
                </c:pt>
                <c:pt idx="56">
                  <c:v>13.7</c:v>
                </c:pt>
              </c:numCache>
            </c:numRef>
          </c:val>
          <c:smooth val="0"/>
          <c:extLst>
            <c:ext xmlns:c16="http://schemas.microsoft.com/office/drawing/2014/chart" uri="{C3380CC4-5D6E-409C-BE32-E72D297353CC}">
              <c16:uniqueId val="{00000000-1B67-4FD2-944E-2444C6216A1D}"/>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15'!$B$13</c:f>
              <c:strCache>
                <c:ptCount val="1"/>
                <c:pt idx="0">
                  <c:v>Corporate sector</c:v>
                </c:pt>
              </c:strCache>
            </c:strRef>
          </c:tx>
          <c:spPr>
            <a:ln w="25400">
              <a:solidFill>
                <a:srgbClr val="009EE0"/>
              </a:solidFill>
              <a:prstDash val="sysDash"/>
            </a:ln>
          </c:spPr>
          <c:marker>
            <c:symbol val="none"/>
          </c:marker>
          <c:cat>
            <c:numRef>
              <c:f>'c3-15'!$A$15:$A$71</c:f>
              <c:numCache>
                <c:formatCode>m/d/yyyy</c:formatCode>
                <c:ptCount val="57"/>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numCache>
            </c:numRef>
          </c:cat>
          <c:val>
            <c:numRef>
              <c:f>'c3-15'!$B$15:$B$71</c:f>
              <c:numCache>
                <c:formatCode>#,##0.00</c:formatCode>
                <c:ptCount val="57"/>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79718567238917</c:v>
                </c:pt>
                <c:pt idx="45">
                  <c:v>17.295701357777098</c:v>
                </c:pt>
                <c:pt idx="46">
                  <c:v>16.240810615731355</c:v>
                </c:pt>
                <c:pt idx="47">
                  <c:v>13.990970095462416</c:v>
                </c:pt>
                <c:pt idx="48">
                  <c:v>15.780387003500055</c:v>
                </c:pt>
                <c:pt idx="49">
                  <c:v>7.9688534968455276</c:v>
                </c:pt>
                <c:pt idx="50">
                  <c:v>7.7193891446297718</c:v>
                </c:pt>
                <c:pt idx="51">
                  <c:v>9.446164850013588</c:v>
                </c:pt>
                <c:pt idx="52">
                  <c:v>6.8794682906896734</c:v>
                </c:pt>
                <c:pt idx="53">
                  <c:v>8.519230851656177</c:v>
                </c:pt>
                <c:pt idx="54">
                  <c:v>9.5169815225250733</c:v>
                </c:pt>
                <c:pt idx="55">
                  <c:v>10.819254958612364</c:v>
                </c:pt>
                <c:pt idx="56">
                  <c:v>11.602187816751487</c:v>
                </c:pt>
              </c:numCache>
            </c:numRef>
          </c:val>
          <c:smooth val="0"/>
          <c:extLst>
            <c:ext xmlns:c16="http://schemas.microsoft.com/office/drawing/2014/chart" uri="{C3380CC4-5D6E-409C-BE32-E72D297353CC}">
              <c16:uniqueId val="{00000001-1B67-4FD2-944E-2444C6216A1D}"/>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0"/>
        <c:axPos val="r"/>
        <c:title>
          <c:tx>
            <c:rich>
              <a:bodyPr rot="0" vert="horz"/>
              <a:lstStyle/>
              <a:p>
                <a:pPr>
                  <a:defRPr/>
                </a:pPr>
                <a:r>
                  <a:rPr lang="hu-HU"/>
                  <a:t>Percent</a:t>
                </a:r>
              </a:p>
            </c:rich>
          </c:tx>
          <c:layout>
            <c:manualLayout>
              <c:xMode val="edge"/>
              <c:yMode val="edge"/>
              <c:x val="0.75080853174603179"/>
              <c:y val="4.7178819444444447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8125868055555554"/>
          <c:w val="1"/>
          <c:h val="0.18741319444444443"/>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8.6799913194444439E-2"/>
          <c:w val="0.943217985909656"/>
          <c:h val="0.39672656249999994"/>
        </c:manualLayout>
      </c:layout>
      <c:barChart>
        <c:barDir val="col"/>
        <c:grouping val="stacked"/>
        <c:varyColors val="0"/>
        <c:ser>
          <c:idx val="4"/>
          <c:order val="0"/>
          <c:tx>
            <c:strRef>
              <c:f>'c3-16'!$B$13</c:f>
              <c:strCache>
                <c:ptCount val="1"/>
                <c:pt idx="0">
                  <c:v>Egyéb gépipar (23,7%)</c:v>
                </c:pt>
              </c:strCache>
            </c:strRef>
          </c:tx>
          <c:spPr>
            <a:solidFill>
              <a:srgbClr val="009EE0"/>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B$14:$B$23</c:f>
              <c:numCache>
                <c:formatCode>0.0</c:formatCode>
                <c:ptCount val="10"/>
                <c:pt idx="0">
                  <c:v>3.8090930186277192</c:v>
                </c:pt>
                <c:pt idx="1">
                  <c:v>2.7629027853590582</c:v>
                </c:pt>
                <c:pt idx="2">
                  <c:v>1.0008877764758928</c:v>
                </c:pt>
                <c:pt idx="3">
                  <c:v>-0.1087023034393416</c:v>
                </c:pt>
                <c:pt idx="4">
                  <c:v>0.36532834987624752</c:v>
                </c:pt>
                <c:pt idx="5">
                  <c:v>3.205296818007406</c:v>
                </c:pt>
                <c:pt idx="6">
                  <c:v>0.91718742494094574</c:v>
                </c:pt>
                <c:pt idx="7">
                  <c:v>1.4523707755248858</c:v>
                </c:pt>
                <c:pt idx="8">
                  <c:v>3.1327596546951084</c:v>
                </c:pt>
                <c:pt idx="9">
                  <c:v>2.808399812776603</c:v>
                </c:pt>
              </c:numCache>
            </c:numRef>
          </c:val>
          <c:extLst>
            <c:ext xmlns:c16="http://schemas.microsoft.com/office/drawing/2014/chart" uri="{C3380CC4-5D6E-409C-BE32-E72D297353CC}">
              <c16:uniqueId val="{00000000-990B-4921-8E12-D604C9BEBDD7}"/>
            </c:ext>
          </c:extLst>
        </c:ser>
        <c:ser>
          <c:idx val="5"/>
          <c:order val="1"/>
          <c:tx>
            <c:strRef>
              <c:f>'c3-16'!$F$13</c:f>
              <c:strCache>
                <c:ptCount val="1"/>
                <c:pt idx="0">
                  <c:v>Egyéb (7,7%)</c:v>
                </c:pt>
              </c:strCache>
            </c:strRef>
          </c:tx>
          <c:spPr>
            <a:solidFill>
              <a:sysClr val="window" lastClr="FFFFFF">
                <a:lumMod val="75000"/>
              </a:sysClr>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F$14:$F$23</c:f>
              <c:numCache>
                <c:formatCode>0.0</c:formatCode>
                <c:ptCount val="10"/>
                <c:pt idx="0">
                  <c:v>0.96402302666474071</c:v>
                </c:pt>
                <c:pt idx="1">
                  <c:v>1.8677165929619539</c:v>
                </c:pt>
                <c:pt idx="2">
                  <c:v>-0.21841822489653495</c:v>
                </c:pt>
                <c:pt idx="3">
                  <c:v>0.13722937624447384</c:v>
                </c:pt>
                <c:pt idx="4">
                  <c:v>0.83475218575713361</c:v>
                </c:pt>
                <c:pt idx="5">
                  <c:v>2.4971621772064094</c:v>
                </c:pt>
                <c:pt idx="6">
                  <c:v>1.8276550584409668</c:v>
                </c:pt>
                <c:pt idx="7">
                  <c:v>0.91819326515321986</c:v>
                </c:pt>
                <c:pt idx="8">
                  <c:v>1.2417724652144719</c:v>
                </c:pt>
                <c:pt idx="9">
                  <c:v>1.0669599081894532</c:v>
                </c:pt>
              </c:numCache>
            </c:numRef>
          </c:val>
          <c:extLst>
            <c:ext xmlns:c16="http://schemas.microsoft.com/office/drawing/2014/chart" uri="{C3380CC4-5D6E-409C-BE32-E72D297353CC}">
              <c16:uniqueId val="{00000001-990B-4921-8E12-D604C9BEBDD7}"/>
            </c:ext>
          </c:extLst>
        </c:ser>
        <c:ser>
          <c:idx val="0"/>
          <c:order val="2"/>
          <c:tx>
            <c:strRef>
              <c:f>'c3-16'!$C$13</c:f>
              <c:strCache>
                <c:ptCount val="1"/>
                <c:pt idx="0">
                  <c:v>Fémipar (8,3%)</c:v>
                </c:pt>
              </c:strCache>
            </c:strRef>
          </c:tx>
          <c:spPr>
            <a:solidFill>
              <a:sysClr val="window" lastClr="FFFFFF">
                <a:lumMod val="50000"/>
              </a:sysClr>
            </a:solidFill>
            <a:ln w="12700">
              <a:noFill/>
              <a:prstDash val="solid"/>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C$14:$C$23</c:f>
              <c:numCache>
                <c:formatCode>0.0</c:formatCode>
                <c:ptCount val="10"/>
                <c:pt idx="0">
                  <c:v>1.3926308001959438</c:v>
                </c:pt>
                <c:pt idx="1">
                  <c:v>1.6599032080399578</c:v>
                </c:pt>
                <c:pt idx="2">
                  <c:v>0.88722739365660386</c:v>
                </c:pt>
                <c:pt idx="3">
                  <c:v>1.3527117579855112</c:v>
                </c:pt>
                <c:pt idx="4">
                  <c:v>1.1284418441237025</c:v>
                </c:pt>
                <c:pt idx="5">
                  <c:v>0.99830671201451349</c:v>
                </c:pt>
                <c:pt idx="6">
                  <c:v>1.012397137765958</c:v>
                </c:pt>
                <c:pt idx="7">
                  <c:v>0.26591566482409124</c:v>
                </c:pt>
                <c:pt idx="8">
                  <c:v>0.55161424105161383</c:v>
                </c:pt>
                <c:pt idx="9">
                  <c:v>0.17839647787096055</c:v>
                </c:pt>
              </c:numCache>
            </c:numRef>
          </c:val>
          <c:extLst>
            <c:ext xmlns:c16="http://schemas.microsoft.com/office/drawing/2014/chart" uri="{C3380CC4-5D6E-409C-BE32-E72D297353CC}">
              <c16:uniqueId val="{00000002-990B-4921-8E12-D604C9BEBDD7}"/>
            </c:ext>
          </c:extLst>
        </c:ser>
        <c:ser>
          <c:idx val="1"/>
          <c:order val="3"/>
          <c:tx>
            <c:strRef>
              <c:f>'c3-16'!$G$13</c:f>
              <c:strCache>
                <c:ptCount val="1"/>
                <c:pt idx="0">
                  <c:v>Könnyűipar (4,5%)</c:v>
                </c:pt>
              </c:strCache>
            </c:strRef>
          </c:tx>
          <c:spPr>
            <a:solidFill>
              <a:srgbClr val="DA0000"/>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G$14:$G$23</c:f>
              <c:numCache>
                <c:formatCode>0.0</c:formatCode>
                <c:ptCount val="10"/>
                <c:pt idx="0">
                  <c:v>0.44570491286711772</c:v>
                </c:pt>
                <c:pt idx="1">
                  <c:v>0.5155850547087224</c:v>
                </c:pt>
                <c:pt idx="2">
                  <c:v>0.17503000442399455</c:v>
                </c:pt>
                <c:pt idx="3">
                  <c:v>3.1525036213939303E-2</c:v>
                </c:pt>
                <c:pt idx="4">
                  <c:v>0.19451351542006456</c:v>
                </c:pt>
                <c:pt idx="5">
                  <c:v>0.38177203834799089</c:v>
                </c:pt>
                <c:pt idx="6">
                  <c:v>0.5314515457482708</c:v>
                </c:pt>
                <c:pt idx="7">
                  <c:v>0.1322599868202988</c:v>
                </c:pt>
                <c:pt idx="8">
                  <c:v>6.7045181295122033E-2</c:v>
                </c:pt>
                <c:pt idx="9">
                  <c:v>-3.2791803517191458E-2</c:v>
                </c:pt>
              </c:numCache>
            </c:numRef>
          </c:val>
          <c:extLst>
            <c:ext xmlns:c16="http://schemas.microsoft.com/office/drawing/2014/chart" uri="{C3380CC4-5D6E-409C-BE32-E72D297353CC}">
              <c16:uniqueId val="{00000003-990B-4921-8E12-D604C9BEBDD7}"/>
            </c:ext>
          </c:extLst>
        </c:ser>
        <c:ser>
          <c:idx val="3"/>
          <c:order val="4"/>
          <c:tx>
            <c:strRef>
              <c:f>'c3-16'!$D$13</c:f>
              <c:strCache>
                <c:ptCount val="1"/>
                <c:pt idx="0">
                  <c:v>Járműipar (22,9%)</c:v>
                </c:pt>
              </c:strCache>
            </c:strRef>
          </c:tx>
          <c:spPr>
            <a:solidFill>
              <a:srgbClr val="0C2148"/>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D$14:$D$23</c:f>
              <c:numCache>
                <c:formatCode>0.0</c:formatCode>
                <c:ptCount val="10"/>
                <c:pt idx="0">
                  <c:v>-1.7858948940971922</c:v>
                </c:pt>
                <c:pt idx="1">
                  <c:v>-9.1613437616366422</c:v>
                </c:pt>
                <c:pt idx="2">
                  <c:v>-6.9779208756444016</c:v>
                </c:pt>
                <c:pt idx="3">
                  <c:v>-8.0286533254614554</c:v>
                </c:pt>
                <c:pt idx="4">
                  <c:v>-4.1148060638861503</c:v>
                </c:pt>
                <c:pt idx="5">
                  <c:v>-5.3454803531344997</c:v>
                </c:pt>
                <c:pt idx="6">
                  <c:v>1.5605805590341197</c:v>
                </c:pt>
                <c:pt idx="7">
                  <c:v>-0.18994526941551151</c:v>
                </c:pt>
                <c:pt idx="8">
                  <c:v>-3.0397476040315503</c:v>
                </c:pt>
                <c:pt idx="9">
                  <c:v>-1.623716838315487</c:v>
                </c:pt>
              </c:numCache>
            </c:numRef>
          </c:val>
          <c:extLst>
            <c:ext xmlns:c16="http://schemas.microsoft.com/office/drawing/2014/chart" uri="{C3380CC4-5D6E-409C-BE32-E72D297353CC}">
              <c16:uniqueId val="{00000004-990B-4921-8E12-D604C9BEBDD7}"/>
            </c:ext>
          </c:extLst>
        </c:ser>
        <c:ser>
          <c:idx val="2"/>
          <c:order val="5"/>
          <c:tx>
            <c:strRef>
              <c:f>'c3-16'!$H$13</c:f>
              <c:strCache>
                <c:ptCount val="1"/>
                <c:pt idx="0">
                  <c:v>Gyógyszer- és vegyipar (22,0%)</c:v>
                </c:pt>
              </c:strCache>
            </c:strRef>
          </c:tx>
          <c:spPr>
            <a:solidFill>
              <a:srgbClr val="48A0AE">
                <a:lumMod val="60000"/>
                <a:lumOff val="40000"/>
              </a:srgbClr>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H$14:$H$23</c:f>
              <c:numCache>
                <c:formatCode>0.0</c:formatCode>
                <c:ptCount val="10"/>
                <c:pt idx="0">
                  <c:v>2.3954424172690705</c:v>
                </c:pt>
                <c:pt idx="1">
                  <c:v>3.0531116740026958</c:v>
                </c:pt>
                <c:pt idx="2">
                  <c:v>0.98745824108561242</c:v>
                </c:pt>
                <c:pt idx="3">
                  <c:v>1.5859098381289549</c:v>
                </c:pt>
                <c:pt idx="4">
                  <c:v>1.5882112857222159</c:v>
                </c:pt>
                <c:pt idx="5">
                  <c:v>1.6849542979538685</c:v>
                </c:pt>
                <c:pt idx="6">
                  <c:v>0.4780021986228718</c:v>
                </c:pt>
                <c:pt idx="7">
                  <c:v>0.32851799142682253</c:v>
                </c:pt>
                <c:pt idx="8">
                  <c:v>0.36515344347649631</c:v>
                </c:pt>
                <c:pt idx="9">
                  <c:v>-0.74569467692639368</c:v>
                </c:pt>
              </c:numCache>
            </c:numRef>
          </c:val>
          <c:extLst>
            <c:ext xmlns:c16="http://schemas.microsoft.com/office/drawing/2014/chart" uri="{C3380CC4-5D6E-409C-BE32-E72D297353CC}">
              <c16:uniqueId val="{00000005-990B-4921-8E12-D604C9BEBDD7}"/>
            </c:ext>
          </c:extLst>
        </c:ser>
        <c:ser>
          <c:idx val="7"/>
          <c:order val="7"/>
          <c:tx>
            <c:strRef>
              <c:f>'c3-16'!$E$13</c:f>
              <c:strCache>
                <c:ptCount val="1"/>
                <c:pt idx="0">
                  <c:v>Élelmiszeripar (10,9%)</c:v>
                </c:pt>
              </c:strCache>
            </c:strRef>
          </c:tx>
          <c:spPr>
            <a:solidFill>
              <a:srgbClr val="E57200">
                <a:lumMod val="40000"/>
                <a:lumOff val="60000"/>
              </a:srgbClr>
            </a:solidFill>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E$14:$E$23</c:f>
              <c:numCache>
                <c:formatCode>0.0</c:formatCode>
                <c:ptCount val="10"/>
                <c:pt idx="0">
                  <c:v>0.4744389200407661</c:v>
                </c:pt>
                <c:pt idx="1">
                  <c:v>1.1821212724019334</c:v>
                </c:pt>
                <c:pt idx="2">
                  <c:v>1.2773799214683612</c:v>
                </c:pt>
                <c:pt idx="3">
                  <c:v>1.1689642013173047</c:v>
                </c:pt>
                <c:pt idx="4">
                  <c:v>2.0134326409555343</c:v>
                </c:pt>
                <c:pt idx="5">
                  <c:v>1.5722869058793842</c:v>
                </c:pt>
                <c:pt idx="6">
                  <c:v>1.494194970499912</c:v>
                </c:pt>
                <c:pt idx="7">
                  <c:v>1.0836831150196629</c:v>
                </c:pt>
                <c:pt idx="8">
                  <c:v>1.1105536084808041</c:v>
                </c:pt>
                <c:pt idx="9">
                  <c:v>1.2989230295565608</c:v>
                </c:pt>
              </c:numCache>
            </c:numRef>
          </c:val>
          <c:extLst>
            <c:ext xmlns:c16="http://schemas.microsoft.com/office/drawing/2014/chart" uri="{C3380CC4-5D6E-409C-BE32-E72D297353CC}">
              <c16:uniqueId val="{00000006-990B-4921-8E12-D604C9BEBDD7}"/>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6'!$I$13</c:f>
              <c:strCache>
                <c:ptCount val="1"/>
                <c:pt idx="0">
                  <c:v>Ipari termelés (százalék)</c:v>
                </c:pt>
              </c:strCache>
            </c:strRef>
          </c:tx>
          <c:spPr>
            <a:ln w="25400">
              <a:noFill/>
            </a:ln>
          </c:spPr>
          <c:marker>
            <c:symbol val="circle"/>
            <c:size val="9"/>
            <c:spPr>
              <a:solidFill>
                <a:sysClr val="window" lastClr="FFFFFF"/>
              </a:solidFill>
              <a:ln>
                <a:solidFill>
                  <a:srgbClr val="0C2148"/>
                </a:solidFill>
              </a:ln>
            </c:spPr>
          </c:marker>
          <c:cat>
            <c:numRef>
              <c:f>[212]orig!$A$98:$A$269</c:f>
              <c:numCache>
                <c:formatCode>General</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c3-16'!$I$14:$I$23</c:f>
              <c:numCache>
                <c:formatCode>0.0</c:formatCode>
                <c:ptCount val="10"/>
                <c:pt idx="0">
                  <c:v>7.6954382015681659</c:v>
                </c:pt>
                <c:pt idx="1">
                  <c:v>1.8799968258376794</c:v>
                </c:pt>
                <c:pt idx="2">
                  <c:v>-2.8683557634304719</c:v>
                </c:pt>
                <c:pt idx="3">
                  <c:v>-3.861015419010613</c:v>
                </c:pt>
                <c:pt idx="4">
                  <c:v>2.009873757968748</c:v>
                </c:pt>
                <c:pt idx="5">
                  <c:v>4.9942985962750726</c:v>
                </c:pt>
                <c:pt idx="6">
                  <c:v>7.8214688950530444</c:v>
                </c:pt>
                <c:pt idx="7">
                  <c:v>3.9909955293534694</c:v>
                </c:pt>
                <c:pt idx="8">
                  <c:v>3.429150990182066</c:v>
                </c:pt>
                <c:pt idx="9">
                  <c:v>2.9504759096345055</c:v>
                </c:pt>
              </c:numCache>
            </c:numRef>
          </c:val>
          <c:smooth val="0"/>
          <c:extLst>
            <c:ext xmlns:c16="http://schemas.microsoft.com/office/drawing/2014/chart" uri="{C3380CC4-5D6E-409C-BE32-E72D297353CC}">
              <c16:uniqueId val="{00000007-990B-4921-8E12-D604C9BEBDD7}"/>
            </c:ext>
          </c:extLst>
        </c:ser>
        <c:dLbls>
          <c:showLegendKey val="0"/>
          <c:showVal val="0"/>
          <c:showCatName val="0"/>
          <c:showSerName val="0"/>
          <c:showPercent val="0"/>
          <c:showBubbleSize val="0"/>
        </c:dLbls>
        <c:marker val="1"/>
        <c:smooth val="0"/>
        <c:axId val="1215080712"/>
        <c:axId val="1"/>
      </c:lineChart>
      <c:dateAx>
        <c:axId val="1215080712"/>
        <c:scaling>
          <c:orientation val="minMax"/>
          <c:min val="44378"/>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spPr>
        <a:noFill/>
        <a:ln w="25400">
          <a:noFill/>
        </a:ln>
      </c:spPr>
    </c:plotArea>
    <c:legend>
      <c:legendPos val="b"/>
      <c:layout>
        <c:manualLayout>
          <c:xMode val="edge"/>
          <c:yMode val="edge"/>
          <c:x val="9.6249999999999947E-3"/>
          <c:y val="0.69998784722222218"/>
          <c:w val="0.98400727513227515"/>
          <c:h val="0.2963111979166666"/>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7345212575919966"/>
        </c:manualLayout>
      </c:layout>
      <c:lineChart>
        <c:grouping val="standard"/>
        <c:varyColors val="0"/>
        <c:ser>
          <c:idx val="1"/>
          <c:order val="0"/>
          <c:tx>
            <c:strRef>
              <c:f>'c3-2'!$B$10</c:f>
              <c:strCache>
                <c:ptCount val="1"/>
                <c:pt idx="0">
                  <c:v>Világ ipari termelése</c:v>
                </c:pt>
              </c:strCache>
            </c:strRef>
          </c:tx>
          <c:spPr>
            <a:ln>
              <a:solidFill>
                <a:srgbClr val="DA0000"/>
              </a:solidFill>
            </a:ln>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2'!$B$11:$B$247</c:f>
              <c:numCache>
                <c:formatCode>0.0</c:formatCode>
                <c:ptCount val="237"/>
                <c:pt idx="0">
                  <c:v>99.271556548176903</c:v>
                </c:pt>
                <c:pt idx="1">
                  <c:v>99.616730133665797</c:v>
                </c:pt>
                <c:pt idx="2">
                  <c:v>100.040020776589</c:v>
                </c:pt>
                <c:pt idx="3">
                  <c:v>99.955731809990695</c:v>
                </c:pt>
                <c:pt idx="4">
                  <c:v>101.008312817537</c:v>
                </c:pt>
                <c:pt idx="5">
                  <c:v>100.961025412982</c:v>
                </c:pt>
                <c:pt idx="6">
                  <c:v>101.51704518555201</c:v>
                </c:pt>
                <c:pt idx="7">
                  <c:v>102.02713601760399</c:v>
                </c:pt>
                <c:pt idx="8">
                  <c:v>101.841826368485</c:v>
                </c:pt>
                <c:pt idx="9">
                  <c:v>102.774500064873</c:v>
                </c:pt>
                <c:pt idx="10">
                  <c:v>102.813471383037</c:v>
                </c:pt>
                <c:pt idx="11">
                  <c:v>103.312359402307</c:v>
                </c:pt>
                <c:pt idx="12">
                  <c:v>104.24766755450101</c:v>
                </c:pt>
                <c:pt idx="13">
                  <c:v>104.283557816194</c:v>
                </c:pt>
                <c:pt idx="14">
                  <c:v>103.868027769983</c:v>
                </c:pt>
                <c:pt idx="15">
                  <c:v>104.08327086441101</c:v>
                </c:pt>
                <c:pt idx="16">
                  <c:v>102.812083587587</c:v>
                </c:pt>
                <c:pt idx="17">
                  <c:v>102.801181930044</c:v>
                </c:pt>
                <c:pt idx="18">
                  <c:v>102.37174566873701</c:v>
                </c:pt>
                <c:pt idx="19">
                  <c:v>101.58576990244001</c:v>
                </c:pt>
                <c:pt idx="20">
                  <c:v>100.680495326349</c:v>
                </c:pt>
                <c:pt idx="21">
                  <c:v>99.022537446199195</c:v>
                </c:pt>
                <c:pt idx="22">
                  <c:v>95.901966242449703</c:v>
                </c:pt>
                <c:pt idx="23">
                  <c:v>92.754525175740298</c:v>
                </c:pt>
                <c:pt idx="24">
                  <c:v>90.1842932338959</c:v>
                </c:pt>
                <c:pt idx="25">
                  <c:v>90.141519977135999</c:v>
                </c:pt>
                <c:pt idx="26">
                  <c:v>89.552635699190503</c:v>
                </c:pt>
                <c:pt idx="27">
                  <c:v>89.9369181704037</c:v>
                </c:pt>
                <c:pt idx="28">
                  <c:v>90.878866703577103</c:v>
                </c:pt>
                <c:pt idx="29">
                  <c:v>91.413775872511295</c:v>
                </c:pt>
                <c:pt idx="30">
                  <c:v>92.343988786210801</c:v>
                </c:pt>
                <c:pt idx="31">
                  <c:v>92.862537745046893</c:v>
                </c:pt>
                <c:pt idx="32">
                  <c:v>93.881263895274202</c:v>
                </c:pt>
                <c:pt idx="33">
                  <c:v>94.346886605567306</c:v>
                </c:pt>
                <c:pt idx="34">
                  <c:v>95.012220525762999</c:v>
                </c:pt>
                <c:pt idx="35">
                  <c:v>95.511232376387099</c:v>
                </c:pt>
                <c:pt idx="36">
                  <c:v>96.899915613349194</c:v>
                </c:pt>
                <c:pt idx="37">
                  <c:v>97.264000337194503</c:v>
                </c:pt>
                <c:pt idx="38">
                  <c:v>98.475067688717701</c:v>
                </c:pt>
                <c:pt idx="39">
                  <c:v>99.314318325767999</c:v>
                </c:pt>
                <c:pt idx="40">
                  <c:v>100.35627049586</c:v>
                </c:pt>
                <c:pt idx="41">
                  <c:v>99.840608904189097</c:v>
                </c:pt>
                <c:pt idx="42">
                  <c:v>100.085953660673</c:v>
                </c:pt>
                <c:pt idx="43">
                  <c:v>100.384741018347</c:v>
                </c:pt>
                <c:pt idx="44">
                  <c:v>100.887624747261</c:v>
                </c:pt>
                <c:pt idx="45">
                  <c:v>101.628882257852</c:v>
                </c:pt>
                <c:pt idx="46">
                  <c:v>102.30338784890201</c:v>
                </c:pt>
                <c:pt idx="47">
                  <c:v>102.55922910188499</c:v>
                </c:pt>
                <c:pt idx="48">
                  <c:v>103.829782263737</c:v>
                </c:pt>
                <c:pt idx="49">
                  <c:v>103.67237502046</c:v>
                </c:pt>
                <c:pt idx="50">
                  <c:v>103.745301157005</c:v>
                </c:pt>
                <c:pt idx="51">
                  <c:v>103.20864057953</c:v>
                </c:pt>
                <c:pt idx="52">
                  <c:v>103.69958905521</c:v>
                </c:pt>
                <c:pt idx="53">
                  <c:v>103.94444231014199</c:v>
                </c:pt>
                <c:pt idx="54">
                  <c:v>104.481295861614</c:v>
                </c:pt>
                <c:pt idx="55">
                  <c:v>104.916984545356</c:v>
                </c:pt>
                <c:pt idx="56">
                  <c:v>104.66462479203101</c:v>
                </c:pt>
                <c:pt idx="57">
                  <c:v>104.372466030993</c:v>
                </c:pt>
                <c:pt idx="58">
                  <c:v>104.473120379839</c:v>
                </c:pt>
                <c:pt idx="59">
                  <c:v>104.897229492023</c:v>
                </c:pt>
                <c:pt idx="60">
                  <c:v>104.95493184930601</c:v>
                </c:pt>
                <c:pt idx="61">
                  <c:v>106.122174305152</c:v>
                </c:pt>
                <c:pt idx="62">
                  <c:v>105.79747023118399</c:v>
                </c:pt>
                <c:pt idx="63">
                  <c:v>105.45269196869999</c:v>
                </c:pt>
                <c:pt idx="64">
                  <c:v>106.062508154387</c:v>
                </c:pt>
                <c:pt idx="65">
                  <c:v>105.803858600917</c:v>
                </c:pt>
                <c:pt idx="66">
                  <c:v>105.89368009627501</c:v>
                </c:pt>
                <c:pt idx="67">
                  <c:v>105.955935476702</c:v>
                </c:pt>
                <c:pt idx="68">
                  <c:v>105.42857135939001</c:v>
                </c:pt>
                <c:pt idx="69">
                  <c:v>105.45332287564899</c:v>
                </c:pt>
                <c:pt idx="70">
                  <c:v>105.60490834059</c:v>
                </c:pt>
                <c:pt idx="71">
                  <c:v>105.899289163403</c:v>
                </c:pt>
                <c:pt idx="72">
                  <c:v>105.778879925873</c:v>
                </c:pt>
                <c:pt idx="73">
                  <c:v>105.789302587592</c:v>
                </c:pt>
                <c:pt idx="74">
                  <c:v>106.58856055914001</c:v>
                </c:pt>
                <c:pt idx="75">
                  <c:v>106.90286639440301</c:v>
                </c:pt>
                <c:pt idx="76">
                  <c:v>107.064944508699</c:v>
                </c:pt>
                <c:pt idx="77">
                  <c:v>107.044310109618</c:v>
                </c:pt>
                <c:pt idx="78">
                  <c:v>107.332175970159</c:v>
                </c:pt>
                <c:pt idx="79">
                  <c:v>107.701596928022</c:v>
                </c:pt>
                <c:pt idx="80">
                  <c:v>108.08641104116499</c:v>
                </c:pt>
                <c:pt idx="81">
                  <c:v>108.262002898289</c:v>
                </c:pt>
                <c:pt idx="82">
                  <c:v>108.924788539593</c:v>
                </c:pt>
                <c:pt idx="83">
                  <c:v>108.971399466482</c:v>
                </c:pt>
                <c:pt idx="84">
                  <c:v>108.901503790851</c:v>
                </c:pt>
                <c:pt idx="85">
                  <c:v>109.610200286891</c:v>
                </c:pt>
                <c:pt idx="86">
                  <c:v>109.635547875743</c:v>
                </c:pt>
                <c:pt idx="87">
                  <c:v>110.17789959470799</c:v>
                </c:pt>
                <c:pt idx="88">
                  <c:v>109.932694342525</c:v>
                </c:pt>
                <c:pt idx="89">
                  <c:v>110.24397013076801</c:v>
                </c:pt>
                <c:pt idx="90">
                  <c:v>110.647950055409</c:v>
                </c:pt>
                <c:pt idx="91">
                  <c:v>109.821188370093</c:v>
                </c:pt>
                <c:pt idx="92">
                  <c:v>110.79759038784501</c:v>
                </c:pt>
                <c:pt idx="93">
                  <c:v>110.635788238234</c:v>
                </c:pt>
                <c:pt idx="94">
                  <c:v>110.80059407578599</c:v>
                </c:pt>
                <c:pt idx="95">
                  <c:v>111.503402574234</c:v>
                </c:pt>
                <c:pt idx="96">
                  <c:v>111.097064876068</c:v>
                </c:pt>
                <c:pt idx="97">
                  <c:v>111.33770232630999</c:v>
                </c:pt>
                <c:pt idx="98">
                  <c:v>111.321385690482</c:v>
                </c:pt>
                <c:pt idx="99">
                  <c:v>111.35043310227201</c:v>
                </c:pt>
                <c:pt idx="100">
                  <c:v>111.322041756899</c:v>
                </c:pt>
                <c:pt idx="101">
                  <c:v>111.642094198397</c:v>
                </c:pt>
                <c:pt idx="102">
                  <c:v>111.892971518731</c:v>
                </c:pt>
                <c:pt idx="103">
                  <c:v>111.615857891663</c:v>
                </c:pt>
                <c:pt idx="104">
                  <c:v>112.05340475932201</c:v>
                </c:pt>
                <c:pt idx="105">
                  <c:v>112.27744129753501</c:v>
                </c:pt>
                <c:pt idx="106">
                  <c:v>111.90327731732</c:v>
                </c:pt>
                <c:pt idx="107">
                  <c:v>111.587898823627</c:v>
                </c:pt>
                <c:pt idx="108">
                  <c:v>112.937393186568</c:v>
                </c:pt>
                <c:pt idx="109">
                  <c:v>112.60606171597099</c:v>
                </c:pt>
                <c:pt idx="110">
                  <c:v>112.544103848365</c:v>
                </c:pt>
                <c:pt idx="111">
                  <c:v>113.183341183826</c:v>
                </c:pt>
                <c:pt idx="112">
                  <c:v>112.762755902441</c:v>
                </c:pt>
                <c:pt idx="113">
                  <c:v>113.434887774709</c:v>
                </c:pt>
                <c:pt idx="114">
                  <c:v>113.33950882264899</c:v>
                </c:pt>
                <c:pt idx="115">
                  <c:v>113.836012687194</c:v>
                </c:pt>
                <c:pt idx="116">
                  <c:v>113.85798961119301</c:v>
                </c:pt>
                <c:pt idx="117">
                  <c:v>114.264700591875</c:v>
                </c:pt>
                <c:pt idx="118">
                  <c:v>115.160831275899</c:v>
                </c:pt>
                <c:pt idx="119">
                  <c:v>115.652653312035</c:v>
                </c:pt>
                <c:pt idx="120">
                  <c:v>115.13253713799701</c:v>
                </c:pt>
                <c:pt idx="121">
                  <c:v>115.70236820126399</c:v>
                </c:pt>
                <c:pt idx="122">
                  <c:v>116.16335579779501</c:v>
                </c:pt>
                <c:pt idx="123">
                  <c:v>116.343830632601</c:v>
                </c:pt>
                <c:pt idx="124">
                  <c:v>117.005665987635</c:v>
                </c:pt>
                <c:pt idx="125">
                  <c:v>117.508408292509</c:v>
                </c:pt>
                <c:pt idx="126">
                  <c:v>117.738995516046</c:v>
                </c:pt>
                <c:pt idx="127">
                  <c:v>118.584981503083</c:v>
                </c:pt>
                <c:pt idx="128">
                  <c:v>118.44614550176399</c:v>
                </c:pt>
                <c:pt idx="129">
                  <c:v>118.521298884356</c:v>
                </c:pt>
                <c:pt idx="130">
                  <c:v>119.480138376981</c:v>
                </c:pt>
                <c:pt idx="131">
                  <c:v>120.01273879333399</c:v>
                </c:pt>
                <c:pt idx="132">
                  <c:v>119.88467629240201</c:v>
                </c:pt>
                <c:pt idx="133">
                  <c:v>119.980941005597</c:v>
                </c:pt>
                <c:pt idx="134">
                  <c:v>120.424797408975</c:v>
                </c:pt>
                <c:pt idx="135">
                  <c:v>120.64525753244</c:v>
                </c:pt>
                <c:pt idx="136">
                  <c:v>121.098228118778</c:v>
                </c:pt>
                <c:pt idx="137">
                  <c:v>121.20538461401701</c:v>
                </c:pt>
                <c:pt idx="138">
                  <c:v>121.12201310179699</c:v>
                </c:pt>
                <c:pt idx="139">
                  <c:v>121.724895035838</c:v>
                </c:pt>
                <c:pt idx="140">
                  <c:v>121.024180505437</c:v>
                </c:pt>
                <c:pt idx="141">
                  <c:v>121.68565076969401</c:v>
                </c:pt>
                <c:pt idx="142">
                  <c:v>121.138610350364</c:v>
                </c:pt>
                <c:pt idx="143">
                  <c:v>121.005282010241</c:v>
                </c:pt>
                <c:pt idx="144">
                  <c:v>121.46975267331899</c:v>
                </c:pt>
                <c:pt idx="145">
                  <c:v>121.435549534893</c:v>
                </c:pt>
                <c:pt idx="146">
                  <c:v>121.937761435005</c:v>
                </c:pt>
                <c:pt idx="147">
                  <c:v>122.09375064821501</c:v>
                </c:pt>
                <c:pt idx="148">
                  <c:v>122.34213451655501</c:v>
                </c:pt>
                <c:pt idx="149">
                  <c:v>121.642063055633</c:v>
                </c:pt>
                <c:pt idx="150">
                  <c:v>121.60501561052099</c:v>
                </c:pt>
                <c:pt idx="151">
                  <c:v>121.50655201758801</c:v>
                </c:pt>
                <c:pt idx="152">
                  <c:v>121.48113387881899</c:v>
                </c:pt>
                <c:pt idx="153">
                  <c:v>121.266689562856</c:v>
                </c:pt>
                <c:pt idx="154">
                  <c:v>121.12346864433199</c:v>
                </c:pt>
                <c:pt idx="155">
                  <c:v>121.133415692208</c:v>
                </c:pt>
                <c:pt idx="156">
                  <c:v>118.449551348694</c:v>
                </c:pt>
                <c:pt idx="157">
                  <c:v>118.508138049058</c:v>
                </c:pt>
                <c:pt idx="158">
                  <c:v>115.627783783203</c:v>
                </c:pt>
                <c:pt idx="159">
                  <c:v>102.764733779799</c:v>
                </c:pt>
                <c:pt idx="160">
                  <c:v>105.374722720858</c:v>
                </c:pt>
                <c:pt idx="161">
                  <c:v>111.627709204082</c:v>
                </c:pt>
                <c:pt idx="162">
                  <c:v>115.305546643041</c:v>
                </c:pt>
                <c:pt idx="163">
                  <c:v>117.17307682480801</c:v>
                </c:pt>
                <c:pt idx="164">
                  <c:v>118.92492305554499</c:v>
                </c:pt>
                <c:pt idx="165">
                  <c:v>119.609363674726</c:v>
                </c:pt>
                <c:pt idx="166">
                  <c:v>120.84086532893301</c:v>
                </c:pt>
                <c:pt idx="167">
                  <c:v>122.075459079673</c:v>
                </c:pt>
                <c:pt idx="168">
                  <c:v>123.587929489977</c:v>
                </c:pt>
                <c:pt idx="169">
                  <c:v>123.471474806578</c:v>
                </c:pt>
                <c:pt idx="170">
                  <c:v>124.341709150768</c:v>
                </c:pt>
                <c:pt idx="171">
                  <c:v>124.87414565999499</c:v>
                </c:pt>
                <c:pt idx="172">
                  <c:v>123.589020608005</c:v>
                </c:pt>
                <c:pt idx="173">
                  <c:v>125.348256250951</c:v>
                </c:pt>
                <c:pt idx="174">
                  <c:v>125.19471244162401</c:v>
                </c:pt>
                <c:pt idx="175">
                  <c:v>124.926518145834</c:v>
                </c:pt>
                <c:pt idx="176">
                  <c:v>124.040513969594</c:v>
                </c:pt>
                <c:pt idx="177">
                  <c:v>124.809435917988</c:v>
                </c:pt>
                <c:pt idx="178">
                  <c:v>126.317702290141</c:v>
                </c:pt>
                <c:pt idx="179">
                  <c:v>127.901504119108</c:v>
                </c:pt>
                <c:pt idx="180">
                  <c:v>128.61567936649701</c:v>
                </c:pt>
                <c:pt idx="181">
                  <c:v>130.31896015101401</c:v>
                </c:pt>
                <c:pt idx="182">
                  <c:v>128.92553737582401</c:v>
                </c:pt>
              </c:numCache>
            </c:numRef>
          </c:val>
          <c:smooth val="0"/>
          <c:extLst>
            <c:ext xmlns:c16="http://schemas.microsoft.com/office/drawing/2014/chart" uri="{C3380CC4-5D6E-409C-BE32-E72D297353CC}">
              <c16:uniqueId val="{00000000-DCE9-4F25-8EDD-D97B0DCB2F6E}"/>
            </c:ext>
          </c:extLst>
        </c:ser>
        <c:ser>
          <c:idx val="0"/>
          <c:order val="1"/>
          <c:tx>
            <c:strRef>
              <c:f>'c3-2'!$C$10</c:f>
              <c:strCache>
                <c:ptCount val="1"/>
                <c:pt idx="0">
                  <c:v>Világkereskedelem</c:v>
                </c:pt>
              </c:strCache>
            </c:strRef>
          </c:tx>
          <c:spPr>
            <a:ln w="19050" cap="rnd">
              <a:solidFill>
                <a:srgbClr val="009EE0"/>
              </a:solidFill>
              <a:prstDash val="sysDash"/>
              <a:round/>
            </a:ln>
            <a:effectLst/>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2'!$C$11:$C$247</c:f>
              <c:numCache>
                <c:formatCode>0.0</c:formatCode>
                <c:ptCount val="237"/>
                <c:pt idx="0">
                  <c:v>98.268995702230697</c:v>
                </c:pt>
                <c:pt idx="1">
                  <c:v>98.527630143472805</c:v>
                </c:pt>
                <c:pt idx="2">
                  <c:v>98.322535109891405</c:v>
                </c:pt>
                <c:pt idx="3">
                  <c:v>98.682015160481299</c:v>
                </c:pt>
                <c:pt idx="4">
                  <c:v>98.9944653895041</c:v>
                </c:pt>
                <c:pt idx="5">
                  <c:v>99.762599686735498</c:v>
                </c:pt>
                <c:pt idx="6">
                  <c:v>99.979257675370803</c:v>
                </c:pt>
                <c:pt idx="7">
                  <c:v>101.083129664887</c:v>
                </c:pt>
                <c:pt idx="8">
                  <c:v>100.58172483145999</c:v>
                </c:pt>
                <c:pt idx="9">
                  <c:v>101.797434465626</c:v>
                </c:pt>
                <c:pt idx="10">
                  <c:v>102.01773830274</c:v>
                </c:pt>
                <c:pt idx="11">
                  <c:v>101.413767006637</c:v>
                </c:pt>
                <c:pt idx="12">
                  <c:v>104.674186739045</c:v>
                </c:pt>
                <c:pt idx="13">
                  <c:v>103.83215240738799</c:v>
                </c:pt>
                <c:pt idx="14">
                  <c:v>101.62339338088999</c:v>
                </c:pt>
                <c:pt idx="15">
                  <c:v>103.399912040039</c:v>
                </c:pt>
                <c:pt idx="16">
                  <c:v>103.17492022526299</c:v>
                </c:pt>
                <c:pt idx="17">
                  <c:v>102.051544668006</c:v>
                </c:pt>
                <c:pt idx="18">
                  <c:v>103.458886597486</c:v>
                </c:pt>
                <c:pt idx="19">
                  <c:v>102.545553938487</c:v>
                </c:pt>
                <c:pt idx="20">
                  <c:v>101.614268199736</c:v>
                </c:pt>
                <c:pt idx="21">
                  <c:v>100.559112301095</c:v>
                </c:pt>
                <c:pt idx="22">
                  <c:v>94.081138980938405</c:v>
                </c:pt>
                <c:pt idx="23">
                  <c:v>88.518333277631896</c:v>
                </c:pt>
                <c:pt idx="24">
                  <c:v>84.571560201690104</c:v>
                </c:pt>
                <c:pt idx="25">
                  <c:v>84.567292190087201</c:v>
                </c:pt>
                <c:pt idx="26">
                  <c:v>83.963842590593302</c:v>
                </c:pt>
                <c:pt idx="27">
                  <c:v>84.859732555563795</c:v>
                </c:pt>
                <c:pt idx="28">
                  <c:v>83.787406674527304</c:v>
                </c:pt>
                <c:pt idx="29">
                  <c:v>86.018390197171797</c:v>
                </c:pt>
                <c:pt idx="30">
                  <c:v>87.961440813910698</c:v>
                </c:pt>
                <c:pt idx="31">
                  <c:v>87.854122840784399</c:v>
                </c:pt>
                <c:pt idx="32">
                  <c:v>91.021492857709902</c:v>
                </c:pt>
                <c:pt idx="33">
                  <c:v>92.376497627214505</c:v>
                </c:pt>
                <c:pt idx="34">
                  <c:v>92.426314545736005</c:v>
                </c:pt>
                <c:pt idx="35">
                  <c:v>94.898506652493793</c:v>
                </c:pt>
                <c:pt idx="36">
                  <c:v>94.649478322904699</c:v>
                </c:pt>
                <c:pt idx="37">
                  <c:v>95.694860057616197</c:v>
                </c:pt>
                <c:pt idx="38">
                  <c:v>97.441135902259603</c:v>
                </c:pt>
                <c:pt idx="39">
                  <c:v>97.813826570438195</c:v>
                </c:pt>
                <c:pt idx="40">
                  <c:v>100.078764307192</c:v>
                </c:pt>
                <c:pt idx="41">
                  <c:v>101.363297408723</c:v>
                </c:pt>
                <c:pt idx="42">
                  <c:v>100.79336987935</c:v>
                </c:pt>
                <c:pt idx="43">
                  <c:v>101.13769465442699</c:v>
                </c:pt>
                <c:pt idx="44">
                  <c:v>101.193032041526</c:v>
                </c:pt>
                <c:pt idx="45">
                  <c:v>102.771472122058</c:v>
                </c:pt>
                <c:pt idx="46">
                  <c:v>103.65689296232701</c:v>
                </c:pt>
                <c:pt idx="47">
                  <c:v>103.406175771178</c:v>
                </c:pt>
                <c:pt idx="48">
                  <c:v>104.66588298528301</c:v>
                </c:pt>
                <c:pt idx="49">
                  <c:v>103.95592022096901</c:v>
                </c:pt>
                <c:pt idx="50">
                  <c:v>104.608651417826</c:v>
                </c:pt>
                <c:pt idx="51">
                  <c:v>103.744667418476</c:v>
                </c:pt>
                <c:pt idx="52">
                  <c:v>104.79591828961701</c:v>
                </c:pt>
                <c:pt idx="53">
                  <c:v>104.31409495692</c:v>
                </c:pt>
                <c:pt idx="54">
                  <c:v>105.060843640474</c:v>
                </c:pt>
                <c:pt idx="55">
                  <c:v>106.155384817289</c:v>
                </c:pt>
                <c:pt idx="56">
                  <c:v>105.134663539996</c:v>
                </c:pt>
                <c:pt idx="57">
                  <c:v>105.01701994673</c:v>
                </c:pt>
                <c:pt idx="58">
                  <c:v>104.860271215252</c:v>
                </c:pt>
                <c:pt idx="59">
                  <c:v>104.957904313526</c:v>
                </c:pt>
                <c:pt idx="60">
                  <c:v>104.66255615823999</c:v>
                </c:pt>
                <c:pt idx="61">
                  <c:v>105.12414162745</c:v>
                </c:pt>
                <c:pt idx="62">
                  <c:v>105.996012045258</c:v>
                </c:pt>
                <c:pt idx="63">
                  <c:v>104.64322805958</c:v>
                </c:pt>
                <c:pt idx="64">
                  <c:v>107.588290493318</c:v>
                </c:pt>
                <c:pt idx="65">
                  <c:v>106.94266741926</c:v>
                </c:pt>
                <c:pt idx="66">
                  <c:v>106.564434230768</c:v>
                </c:pt>
                <c:pt idx="67">
                  <c:v>106.674581959102</c:v>
                </c:pt>
                <c:pt idx="68">
                  <c:v>107.124337176352</c:v>
                </c:pt>
                <c:pt idx="69">
                  <c:v>106.260750189402</c:v>
                </c:pt>
                <c:pt idx="70">
                  <c:v>106.462040154552</c:v>
                </c:pt>
                <c:pt idx="71">
                  <c:v>106.526307358786</c:v>
                </c:pt>
                <c:pt idx="72">
                  <c:v>108.480553886219</c:v>
                </c:pt>
                <c:pt idx="73">
                  <c:v>107.300380986481</c:v>
                </c:pt>
                <c:pt idx="74">
                  <c:v>108.096677742186</c:v>
                </c:pt>
                <c:pt idx="75">
                  <c:v>108.586311360859</c:v>
                </c:pt>
                <c:pt idx="76">
                  <c:v>108.93837748698</c:v>
                </c:pt>
                <c:pt idx="77">
                  <c:v>107.573251554263</c:v>
                </c:pt>
                <c:pt idx="78">
                  <c:v>108.73640423359799</c:v>
                </c:pt>
                <c:pt idx="79">
                  <c:v>109.232405625494</c:v>
                </c:pt>
                <c:pt idx="80">
                  <c:v>108.584096708022</c:v>
                </c:pt>
                <c:pt idx="81">
                  <c:v>109.763521044518</c:v>
                </c:pt>
                <c:pt idx="82">
                  <c:v>109.911126274013</c:v>
                </c:pt>
                <c:pt idx="83">
                  <c:v>109.346531721857</c:v>
                </c:pt>
                <c:pt idx="84">
                  <c:v>110.572174032527</c:v>
                </c:pt>
                <c:pt idx="85">
                  <c:v>110.248495344091</c:v>
                </c:pt>
                <c:pt idx="86">
                  <c:v>109.957309043661</c:v>
                </c:pt>
                <c:pt idx="87">
                  <c:v>110.921340224822</c:v>
                </c:pt>
                <c:pt idx="88">
                  <c:v>110.78424633591</c:v>
                </c:pt>
                <c:pt idx="89">
                  <c:v>110.78637319624001</c:v>
                </c:pt>
                <c:pt idx="90">
                  <c:v>111.75118692311899</c:v>
                </c:pt>
                <c:pt idx="91">
                  <c:v>111.541141909058</c:v>
                </c:pt>
                <c:pt idx="92">
                  <c:v>113.466093128258</c:v>
                </c:pt>
                <c:pt idx="93">
                  <c:v>113.240557794821</c:v>
                </c:pt>
                <c:pt idx="94">
                  <c:v>112.722498869424</c:v>
                </c:pt>
                <c:pt idx="95">
                  <c:v>113.999602180267</c:v>
                </c:pt>
                <c:pt idx="96">
                  <c:v>113.935324271632</c:v>
                </c:pt>
                <c:pt idx="97">
                  <c:v>113.81077092189599</c:v>
                </c:pt>
                <c:pt idx="98">
                  <c:v>112.57800549715699</c:v>
                </c:pt>
                <c:pt idx="99">
                  <c:v>113.06676162118301</c:v>
                </c:pt>
                <c:pt idx="100">
                  <c:v>111.630400341506</c:v>
                </c:pt>
                <c:pt idx="101">
                  <c:v>113.48352494728699</c:v>
                </c:pt>
                <c:pt idx="102">
                  <c:v>113.73380243899101</c:v>
                </c:pt>
                <c:pt idx="103">
                  <c:v>113.589928403673</c:v>
                </c:pt>
                <c:pt idx="104">
                  <c:v>114.30657425106099</c:v>
                </c:pt>
                <c:pt idx="105">
                  <c:v>114.75367112183</c:v>
                </c:pt>
                <c:pt idx="106">
                  <c:v>113.640646644135</c:v>
                </c:pt>
                <c:pt idx="107">
                  <c:v>115.15134752029</c:v>
                </c:pt>
                <c:pt idx="108">
                  <c:v>113.246719382717</c:v>
                </c:pt>
                <c:pt idx="109">
                  <c:v>114.832189112205</c:v>
                </c:pt>
                <c:pt idx="110">
                  <c:v>113.457677465619</c:v>
                </c:pt>
                <c:pt idx="111">
                  <c:v>114.28141563805799</c:v>
                </c:pt>
                <c:pt idx="112">
                  <c:v>113.850097581225</c:v>
                </c:pt>
                <c:pt idx="113">
                  <c:v>115.377037844013</c:v>
                </c:pt>
                <c:pt idx="114">
                  <c:v>113.83766839199799</c:v>
                </c:pt>
                <c:pt idx="115">
                  <c:v>116.155770996143</c:v>
                </c:pt>
                <c:pt idx="116">
                  <c:v>115.652403431477</c:v>
                </c:pt>
                <c:pt idx="117">
                  <c:v>115.158556365864</c:v>
                </c:pt>
                <c:pt idx="118">
                  <c:v>117.797329988147</c:v>
                </c:pt>
                <c:pt idx="119">
                  <c:v>118.881087050917</c:v>
                </c:pt>
                <c:pt idx="120">
                  <c:v>118.061321205778</c:v>
                </c:pt>
                <c:pt idx="121">
                  <c:v>117.802232540782</c:v>
                </c:pt>
                <c:pt idx="122">
                  <c:v>120.536511688983</c:v>
                </c:pt>
                <c:pt idx="123">
                  <c:v>118.703985844491</c:v>
                </c:pt>
                <c:pt idx="124">
                  <c:v>120.636933904093</c:v>
                </c:pt>
                <c:pt idx="125">
                  <c:v>120.69014527563</c:v>
                </c:pt>
                <c:pt idx="126">
                  <c:v>120.279752432566</c:v>
                </c:pt>
                <c:pt idx="127">
                  <c:v>121.60253377396999</c:v>
                </c:pt>
                <c:pt idx="128">
                  <c:v>121.940628790227</c:v>
                </c:pt>
                <c:pt idx="129">
                  <c:v>120.655541628213</c:v>
                </c:pt>
                <c:pt idx="130">
                  <c:v>124.05214869346</c:v>
                </c:pt>
                <c:pt idx="131">
                  <c:v>124.66193270032601</c:v>
                </c:pt>
                <c:pt idx="132">
                  <c:v>124.589610989747</c:v>
                </c:pt>
                <c:pt idx="133">
                  <c:v>123.86803142837699</c:v>
                </c:pt>
                <c:pt idx="134">
                  <c:v>123.162820772453</c:v>
                </c:pt>
                <c:pt idx="135">
                  <c:v>123.965228408334</c:v>
                </c:pt>
                <c:pt idx="136">
                  <c:v>125.30850547023999</c:v>
                </c:pt>
                <c:pt idx="137">
                  <c:v>125.270866638686</c:v>
                </c:pt>
                <c:pt idx="138">
                  <c:v>126.167469000284</c:v>
                </c:pt>
                <c:pt idx="139">
                  <c:v>126.564182085021</c:v>
                </c:pt>
                <c:pt idx="140">
                  <c:v>125.320336071564</c:v>
                </c:pt>
                <c:pt idx="141">
                  <c:v>127.243128380155</c:v>
                </c:pt>
                <c:pt idx="142">
                  <c:v>124.86747641760699</c:v>
                </c:pt>
                <c:pt idx="143">
                  <c:v>122.909225920919</c:v>
                </c:pt>
                <c:pt idx="144">
                  <c:v>124.729051381844</c:v>
                </c:pt>
                <c:pt idx="145">
                  <c:v>123.470131208062</c:v>
                </c:pt>
                <c:pt idx="146">
                  <c:v>124.58041389474</c:v>
                </c:pt>
                <c:pt idx="147">
                  <c:v>124.203597511157</c:v>
                </c:pt>
                <c:pt idx="148">
                  <c:v>125.88635655002101</c:v>
                </c:pt>
                <c:pt idx="149">
                  <c:v>123.29456463036099</c:v>
                </c:pt>
                <c:pt idx="150">
                  <c:v>125.379256445613</c:v>
                </c:pt>
                <c:pt idx="151">
                  <c:v>125.55607262653101</c:v>
                </c:pt>
                <c:pt idx="152">
                  <c:v>124.43322266274301</c:v>
                </c:pt>
                <c:pt idx="153">
                  <c:v>125.20258568713299</c:v>
                </c:pt>
                <c:pt idx="154">
                  <c:v>123.510005230499</c:v>
                </c:pt>
                <c:pt idx="155">
                  <c:v>123.66973187153199</c:v>
                </c:pt>
                <c:pt idx="156">
                  <c:v>120.710942178921</c:v>
                </c:pt>
                <c:pt idx="157">
                  <c:v>120.742658469143</c:v>
                </c:pt>
                <c:pt idx="158">
                  <c:v>118.147558863355</c:v>
                </c:pt>
                <c:pt idx="159">
                  <c:v>104.558745128976</c:v>
                </c:pt>
                <c:pt idx="160">
                  <c:v>104.44112055436899</c:v>
                </c:pt>
                <c:pt idx="161">
                  <c:v>112.199160383468</c:v>
                </c:pt>
                <c:pt idx="162">
                  <c:v>117.60678849822</c:v>
                </c:pt>
                <c:pt idx="163">
                  <c:v>119.88225680804</c:v>
                </c:pt>
                <c:pt idx="164">
                  <c:v>123.271950280414</c:v>
                </c:pt>
                <c:pt idx="165">
                  <c:v>123.567574079612</c:v>
                </c:pt>
                <c:pt idx="166">
                  <c:v>125.175140748942</c:v>
                </c:pt>
                <c:pt idx="167">
                  <c:v>126.02950093175799</c:v>
                </c:pt>
                <c:pt idx="168">
                  <c:v>126.67396808523</c:v>
                </c:pt>
                <c:pt idx="169">
                  <c:v>126.537768190279</c:v>
                </c:pt>
                <c:pt idx="170">
                  <c:v>130.79671278261301</c:v>
                </c:pt>
                <c:pt idx="171">
                  <c:v>130.34396387008999</c:v>
                </c:pt>
                <c:pt idx="172">
                  <c:v>129.08474172783801</c:v>
                </c:pt>
                <c:pt idx="173">
                  <c:v>130.06509102572599</c:v>
                </c:pt>
                <c:pt idx="174">
                  <c:v>129.00023793667799</c:v>
                </c:pt>
                <c:pt idx="175">
                  <c:v>130.07817962671899</c:v>
                </c:pt>
                <c:pt idx="176">
                  <c:v>129.62730254733</c:v>
                </c:pt>
                <c:pt idx="177">
                  <c:v>130.50920114338999</c:v>
                </c:pt>
                <c:pt idx="178">
                  <c:v>133.61369009079499</c:v>
                </c:pt>
                <c:pt idx="179">
                  <c:v>135.383912703557</c:v>
                </c:pt>
                <c:pt idx="180">
                  <c:v>134.11782877105799</c:v>
                </c:pt>
                <c:pt idx="181">
                  <c:v>134.355962431714</c:v>
                </c:pt>
                <c:pt idx="182">
                  <c:v>134.05641882132099</c:v>
                </c:pt>
              </c:numCache>
            </c:numRef>
          </c:val>
          <c:smooth val="0"/>
          <c:extLst>
            <c:ext xmlns:c16="http://schemas.microsoft.com/office/drawing/2014/chart" uri="{C3380CC4-5D6E-409C-BE32-E72D297353CC}">
              <c16:uniqueId val="{00000001-DCE9-4F25-8EDD-D97B0DCB2F6E}"/>
            </c:ext>
          </c:extLst>
        </c:ser>
        <c:dLbls>
          <c:showLegendKey val="0"/>
          <c:showVal val="0"/>
          <c:showCatName val="0"/>
          <c:showSerName val="0"/>
          <c:showPercent val="0"/>
          <c:showBubbleSize val="0"/>
        </c:dLbls>
        <c:smooth val="0"/>
        <c:axId val="864409528"/>
        <c:axId val="864411496"/>
      </c:lineChart>
      <c:dateAx>
        <c:axId val="864409528"/>
        <c:scaling>
          <c:orientation val="minMax"/>
          <c:max val="44652"/>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1.5306168689246784E-3"/>
          <c:y val="0.90428992497320482"/>
          <c:w val="0.9442696507014483"/>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9.7824218750000011E-2"/>
          <c:w val="0.943217985909656"/>
          <c:h val="0.22584982638888887"/>
        </c:manualLayout>
      </c:layout>
      <c:barChart>
        <c:barDir val="col"/>
        <c:grouping val="stacked"/>
        <c:varyColors val="0"/>
        <c:ser>
          <c:idx val="4"/>
          <c:order val="0"/>
          <c:tx>
            <c:strRef>
              <c:f>'c3-16'!$B$12</c:f>
              <c:strCache>
                <c:ptCount val="1"/>
                <c:pt idx="0">
                  <c:v>Other mechanical engineering (23.7%)</c:v>
                </c:pt>
              </c:strCache>
            </c:strRef>
          </c:tx>
          <c:spPr>
            <a:solidFill>
              <a:srgbClr val="009EE0"/>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B$14:$B$23</c:f>
              <c:numCache>
                <c:formatCode>0.0</c:formatCode>
                <c:ptCount val="10"/>
                <c:pt idx="0">
                  <c:v>3.8090930186277192</c:v>
                </c:pt>
                <c:pt idx="1">
                  <c:v>2.7629027853590582</c:v>
                </c:pt>
                <c:pt idx="2">
                  <c:v>1.0008877764758928</c:v>
                </c:pt>
                <c:pt idx="3">
                  <c:v>-0.1087023034393416</c:v>
                </c:pt>
                <c:pt idx="4">
                  <c:v>0.36532834987624752</c:v>
                </c:pt>
                <c:pt idx="5">
                  <c:v>3.205296818007406</c:v>
                </c:pt>
                <c:pt idx="6">
                  <c:v>0.91718742494094574</c:v>
                </c:pt>
                <c:pt idx="7">
                  <c:v>1.4523707755248858</c:v>
                </c:pt>
                <c:pt idx="8">
                  <c:v>3.1327596546951084</c:v>
                </c:pt>
                <c:pt idx="9">
                  <c:v>2.808399812776603</c:v>
                </c:pt>
              </c:numCache>
            </c:numRef>
          </c:val>
          <c:extLst>
            <c:ext xmlns:c16="http://schemas.microsoft.com/office/drawing/2014/chart" uri="{C3380CC4-5D6E-409C-BE32-E72D297353CC}">
              <c16:uniqueId val="{00000000-2152-4F52-82B0-7FB5DACC42D0}"/>
            </c:ext>
          </c:extLst>
        </c:ser>
        <c:ser>
          <c:idx val="5"/>
          <c:order val="1"/>
          <c:tx>
            <c:strRef>
              <c:f>'c3-16'!$F$12</c:f>
              <c:strCache>
                <c:ptCount val="1"/>
                <c:pt idx="0">
                  <c:v>Other (7.7%)</c:v>
                </c:pt>
              </c:strCache>
            </c:strRef>
          </c:tx>
          <c:spPr>
            <a:solidFill>
              <a:sysClr val="window" lastClr="FFFFFF">
                <a:lumMod val="75000"/>
              </a:sysClr>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F$14:$F$23</c:f>
              <c:numCache>
                <c:formatCode>0.0</c:formatCode>
                <c:ptCount val="10"/>
                <c:pt idx="0">
                  <c:v>0.96402302666474071</c:v>
                </c:pt>
                <c:pt idx="1">
                  <c:v>1.8677165929619539</c:v>
                </c:pt>
                <c:pt idx="2">
                  <c:v>-0.21841822489653495</c:v>
                </c:pt>
                <c:pt idx="3">
                  <c:v>0.13722937624447384</c:v>
                </c:pt>
                <c:pt idx="4">
                  <c:v>0.83475218575713361</c:v>
                </c:pt>
                <c:pt idx="5">
                  <c:v>2.4971621772064094</c:v>
                </c:pt>
                <c:pt idx="6">
                  <c:v>1.8276550584409668</c:v>
                </c:pt>
                <c:pt idx="7">
                  <c:v>0.91819326515321986</c:v>
                </c:pt>
                <c:pt idx="8">
                  <c:v>1.2417724652144719</c:v>
                </c:pt>
                <c:pt idx="9">
                  <c:v>1.0669599081894532</c:v>
                </c:pt>
              </c:numCache>
            </c:numRef>
          </c:val>
          <c:extLst>
            <c:ext xmlns:c16="http://schemas.microsoft.com/office/drawing/2014/chart" uri="{C3380CC4-5D6E-409C-BE32-E72D297353CC}">
              <c16:uniqueId val="{00000001-2152-4F52-82B0-7FB5DACC42D0}"/>
            </c:ext>
          </c:extLst>
        </c:ser>
        <c:ser>
          <c:idx val="0"/>
          <c:order val="2"/>
          <c:tx>
            <c:strRef>
              <c:f>'c3-16'!$C$12</c:f>
              <c:strCache>
                <c:ptCount val="1"/>
                <c:pt idx="0">
                  <c:v>Metal industry (8.3%)</c:v>
                </c:pt>
              </c:strCache>
            </c:strRef>
          </c:tx>
          <c:spPr>
            <a:solidFill>
              <a:sysClr val="window" lastClr="FFFFFF">
                <a:lumMod val="50000"/>
              </a:sysClr>
            </a:solidFill>
            <a:ln w="12700">
              <a:noFill/>
              <a:prstDash val="solid"/>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C$14:$C$23</c:f>
              <c:numCache>
                <c:formatCode>0.0</c:formatCode>
                <c:ptCount val="10"/>
                <c:pt idx="0">
                  <c:v>1.3926308001959438</c:v>
                </c:pt>
                <c:pt idx="1">
                  <c:v>1.6599032080399578</c:v>
                </c:pt>
                <c:pt idx="2">
                  <c:v>0.88722739365660386</c:v>
                </c:pt>
                <c:pt idx="3">
                  <c:v>1.3527117579855112</c:v>
                </c:pt>
                <c:pt idx="4">
                  <c:v>1.1284418441237025</c:v>
                </c:pt>
                <c:pt idx="5">
                  <c:v>0.99830671201451349</c:v>
                </c:pt>
                <c:pt idx="6">
                  <c:v>1.012397137765958</c:v>
                </c:pt>
                <c:pt idx="7">
                  <c:v>0.26591566482409124</c:v>
                </c:pt>
                <c:pt idx="8">
                  <c:v>0.55161424105161383</c:v>
                </c:pt>
                <c:pt idx="9">
                  <c:v>0.17839647787096055</c:v>
                </c:pt>
              </c:numCache>
            </c:numRef>
          </c:val>
          <c:extLst>
            <c:ext xmlns:c16="http://schemas.microsoft.com/office/drawing/2014/chart" uri="{C3380CC4-5D6E-409C-BE32-E72D297353CC}">
              <c16:uniqueId val="{00000002-2152-4F52-82B0-7FB5DACC42D0}"/>
            </c:ext>
          </c:extLst>
        </c:ser>
        <c:ser>
          <c:idx val="1"/>
          <c:order val="3"/>
          <c:tx>
            <c:strRef>
              <c:f>'c3-16'!$G$12</c:f>
              <c:strCache>
                <c:ptCount val="1"/>
                <c:pt idx="0">
                  <c:v>Light industry (4.5%)</c:v>
                </c:pt>
              </c:strCache>
            </c:strRef>
          </c:tx>
          <c:spPr>
            <a:solidFill>
              <a:srgbClr val="DA0000"/>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G$14:$G$23</c:f>
              <c:numCache>
                <c:formatCode>0.0</c:formatCode>
                <c:ptCount val="10"/>
                <c:pt idx="0">
                  <c:v>0.44570491286711772</c:v>
                </c:pt>
                <c:pt idx="1">
                  <c:v>0.5155850547087224</c:v>
                </c:pt>
                <c:pt idx="2">
                  <c:v>0.17503000442399455</c:v>
                </c:pt>
                <c:pt idx="3">
                  <c:v>3.1525036213939303E-2</c:v>
                </c:pt>
                <c:pt idx="4">
                  <c:v>0.19451351542006456</c:v>
                </c:pt>
                <c:pt idx="5">
                  <c:v>0.38177203834799089</c:v>
                </c:pt>
                <c:pt idx="6">
                  <c:v>0.5314515457482708</c:v>
                </c:pt>
                <c:pt idx="7">
                  <c:v>0.1322599868202988</c:v>
                </c:pt>
                <c:pt idx="8">
                  <c:v>6.7045181295122033E-2</c:v>
                </c:pt>
                <c:pt idx="9">
                  <c:v>-3.2791803517191458E-2</c:v>
                </c:pt>
              </c:numCache>
            </c:numRef>
          </c:val>
          <c:extLst>
            <c:ext xmlns:c16="http://schemas.microsoft.com/office/drawing/2014/chart" uri="{C3380CC4-5D6E-409C-BE32-E72D297353CC}">
              <c16:uniqueId val="{00000003-2152-4F52-82B0-7FB5DACC42D0}"/>
            </c:ext>
          </c:extLst>
        </c:ser>
        <c:ser>
          <c:idx val="3"/>
          <c:order val="4"/>
          <c:tx>
            <c:strRef>
              <c:f>'c3-16'!$D$12</c:f>
              <c:strCache>
                <c:ptCount val="1"/>
                <c:pt idx="0">
                  <c:v>Automotive (22.9%)</c:v>
                </c:pt>
              </c:strCache>
            </c:strRef>
          </c:tx>
          <c:spPr>
            <a:solidFill>
              <a:srgbClr val="0C2148"/>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D$14:$D$23</c:f>
              <c:numCache>
                <c:formatCode>0.0</c:formatCode>
                <c:ptCount val="10"/>
                <c:pt idx="0">
                  <c:v>-1.7858948940971922</c:v>
                </c:pt>
                <c:pt idx="1">
                  <c:v>-9.1613437616366422</c:v>
                </c:pt>
                <c:pt idx="2">
                  <c:v>-6.9779208756444016</c:v>
                </c:pt>
                <c:pt idx="3">
                  <c:v>-8.0286533254614554</c:v>
                </c:pt>
                <c:pt idx="4">
                  <c:v>-4.1148060638861503</c:v>
                </c:pt>
                <c:pt idx="5">
                  <c:v>-5.3454803531344997</c:v>
                </c:pt>
                <c:pt idx="6">
                  <c:v>1.5605805590341197</c:v>
                </c:pt>
                <c:pt idx="7">
                  <c:v>-0.18994526941551151</c:v>
                </c:pt>
                <c:pt idx="8">
                  <c:v>-3.0397476040315503</c:v>
                </c:pt>
                <c:pt idx="9">
                  <c:v>-1.623716838315487</c:v>
                </c:pt>
              </c:numCache>
            </c:numRef>
          </c:val>
          <c:extLst>
            <c:ext xmlns:c16="http://schemas.microsoft.com/office/drawing/2014/chart" uri="{C3380CC4-5D6E-409C-BE32-E72D297353CC}">
              <c16:uniqueId val="{00000004-2152-4F52-82B0-7FB5DACC42D0}"/>
            </c:ext>
          </c:extLst>
        </c:ser>
        <c:ser>
          <c:idx val="2"/>
          <c:order val="5"/>
          <c:tx>
            <c:strRef>
              <c:f>'c3-16'!$H$12</c:f>
              <c:strCache>
                <c:ptCount val="1"/>
                <c:pt idx="0">
                  <c:v>Pharmaceutical, chemical (22.0%)</c:v>
                </c:pt>
              </c:strCache>
            </c:strRef>
          </c:tx>
          <c:spPr>
            <a:solidFill>
              <a:srgbClr val="48A0AE">
                <a:lumMod val="60000"/>
                <a:lumOff val="40000"/>
              </a:srgbClr>
            </a:solidFill>
            <a:ln>
              <a:noFill/>
            </a:ln>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H$14:$H$23</c:f>
              <c:numCache>
                <c:formatCode>0.0</c:formatCode>
                <c:ptCount val="10"/>
                <c:pt idx="0">
                  <c:v>2.3954424172690705</c:v>
                </c:pt>
                <c:pt idx="1">
                  <c:v>3.0531116740026958</c:v>
                </c:pt>
                <c:pt idx="2">
                  <c:v>0.98745824108561242</c:v>
                </c:pt>
                <c:pt idx="3">
                  <c:v>1.5859098381289549</c:v>
                </c:pt>
                <c:pt idx="4">
                  <c:v>1.5882112857222159</c:v>
                </c:pt>
                <c:pt idx="5">
                  <c:v>1.6849542979538685</c:v>
                </c:pt>
                <c:pt idx="6">
                  <c:v>0.4780021986228718</c:v>
                </c:pt>
                <c:pt idx="7">
                  <c:v>0.32851799142682253</c:v>
                </c:pt>
                <c:pt idx="8">
                  <c:v>0.36515344347649631</c:v>
                </c:pt>
                <c:pt idx="9">
                  <c:v>-0.74569467692639368</c:v>
                </c:pt>
              </c:numCache>
            </c:numRef>
          </c:val>
          <c:extLst>
            <c:ext xmlns:c16="http://schemas.microsoft.com/office/drawing/2014/chart" uri="{C3380CC4-5D6E-409C-BE32-E72D297353CC}">
              <c16:uniqueId val="{00000005-2152-4F52-82B0-7FB5DACC42D0}"/>
            </c:ext>
          </c:extLst>
        </c:ser>
        <c:ser>
          <c:idx val="7"/>
          <c:order val="7"/>
          <c:tx>
            <c:strRef>
              <c:f>'c3-16'!$E$12</c:f>
              <c:strCache>
                <c:ptCount val="1"/>
                <c:pt idx="0">
                  <c:v>Food industry (10.9%)</c:v>
                </c:pt>
              </c:strCache>
            </c:strRef>
          </c:tx>
          <c:spPr>
            <a:solidFill>
              <a:srgbClr val="E57200">
                <a:lumMod val="40000"/>
                <a:lumOff val="60000"/>
              </a:srgbClr>
            </a:solidFill>
          </c:spPr>
          <c:invertIfNegative val="0"/>
          <c:cat>
            <c:numRef>
              <c:f>'c3-16'!$A$14:$A$23</c:f>
              <c:numCache>
                <c:formatCode>m/d/yyyy</c:formatCode>
                <c:ptCount val="10"/>
                <c:pt idx="0">
                  <c:v>44408</c:v>
                </c:pt>
                <c:pt idx="1">
                  <c:v>44439</c:v>
                </c:pt>
                <c:pt idx="2">
                  <c:v>44469</c:v>
                </c:pt>
                <c:pt idx="3">
                  <c:v>44500</c:v>
                </c:pt>
                <c:pt idx="4">
                  <c:v>44530</c:v>
                </c:pt>
                <c:pt idx="5">
                  <c:v>44561</c:v>
                </c:pt>
                <c:pt idx="6">
                  <c:v>44592</c:v>
                </c:pt>
                <c:pt idx="7">
                  <c:v>44620</c:v>
                </c:pt>
                <c:pt idx="8">
                  <c:v>44651</c:v>
                </c:pt>
                <c:pt idx="9">
                  <c:v>44681</c:v>
                </c:pt>
              </c:numCache>
            </c:numRef>
          </c:cat>
          <c:val>
            <c:numRef>
              <c:f>'c3-16'!$E$14:$E$23</c:f>
              <c:numCache>
                <c:formatCode>0.0</c:formatCode>
                <c:ptCount val="10"/>
                <c:pt idx="0">
                  <c:v>0.4744389200407661</c:v>
                </c:pt>
                <c:pt idx="1">
                  <c:v>1.1821212724019334</c:v>
                </c:pt>
                <c:pt idx="2">
                  <c:v>1.2773799214683612</c:v>
                </c:pt>
                <c:pt idx="3">
                  <c:v>1.1689642013173047</c:v>
                </c:pt>
                <c:pt idx="4">
                  <c:v>2.0134326409555343</c:v>
                </c:pt>
                <c:pt idx="5">
                  <c:v>1.5722869058793842</c:v>
                </c:pt>
                <c:pt idx="6">
                  <c:v>1.494194970499912</c:v>
                </c:pt>
                <c:pt idx="7">
                  <c:v>1.0836831150196629</c:v>
                </c:pt>
                <c:pt idx="8">
                  <c:v>1.1105536084808041</c:v>
                </c:pt>
                <c:pt idx="9">
                  <c:v>1.2989230295565608</c:v>
                </c:pt>
              </c:numCache>
            </c:numRef>
          </c:val>
          <c:extLst>
            <c:ext xmlns:c16="http://schemas.microsoft.com/office/drawing/2014/chart" uri="{C3380CC4-5D6E-409C-BE32-E72D297353CC}">
              <c16:uniqueId val="{00000006-2152-4F52-82B0-7FB5DACC42D0}"/>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6'!$I$12</c:f>
              <c:strCache>
                <c:ptCount val="1"/>
                <c:pt idx="0">
                  <c:v>Industrial production (percentage)</c:v>
                </c:pt>
              </c:strCache>
            </c:strRef>
          </c:tx>
          <c:spPr>
            <a:ln w="25400">
              <a:noFill/>
            </a:ln>
          </c:spPr>
          <c:marker>
            <c:symbol val="circle"/>
            <c:size val="9"/>
            <c:spPr>
              <a:solidFill>
                <a:sysClr val="window" lastClr="FFFFFF"/>
              </a:solidFill>
              <a:ln>
                <a:solidFill>
                  <a:srgbClr val="0C2148"/>
                </a:solidFill>
              </a:ln>
            </c:spPr>
          </c:marker>
          <c:cat>
            <c:numRef>
              <c:f>[212]orig!$A$98:$A$269</c:f>
              <c:numCache>
                <c:formatCode>General</c:formatCode>
                <c:ptCount val="172"/>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pt idx="163">
                  <c:v>44409</c:v>
                </c:pt>
                <c:pt idx="164">
                  <c:v>44440</c:v>
                </c:pt>
                <c:pt idx="165">
                  <c:v>44470</c:v>
                </c:pt>
                <c:pt idx="166">
                  <c:v>44501</c:v>
                </c:pt>
                <c:pt idx="167">
                  <c:v>44531</c:v>
                </c:pt>
                <c:pt idx="168">
                  <c:v>44562</c:v>
                </c:pt>
                <c:pt idx="169">
                  <c:v>44593</c:v>
                </c:pt>
                <c:pt idx="170">
                  <c:v>44621</c:v>
                </c:pt>
                <c:pt idx="171">
                  <c:v>44652</c:v>
                </c:pt>
              </c:numCache>
            </c:numRef>
          </c:cat>
          <c:val>
            <c:numRef>
              <c:f>'c3-16'!$I$14:$I$23</c:f>
              <c:numCache>
                <c:formatCode>0.0</c:formatCode>
                <c:ptCount val="10"/>
                <c:pt idx="0">
                  <c:v>7.6954382015681659</c:v>
                </c:pt>
                <c:pt idx="1">
                  <c:v>1.8799968258376794</c:v>
                </c:pt>
                <c:pt idx="2">
                  <c:v>-2.8683557634304719</c:v>
                </c:pt>
                <c:pt idx="3">
                  <c:v>-3.861015419010613</c:v>
                </c:pt>
                <c:pt idx="4">
                  <c:v>2.009873757968748</c:v>
                </c:pt>
                <c:pt idx="5">
                  <c:v>4.9942985962750726</c:v>
                </c:pt>
                <c:pt idx="6">
                  <c:v>7.8214688950530444</c:v>
                </c:pt>
                <c:pt idx="7">
                  <c:v>3.9909955293534694</c:v>
                </c:pt>
                <c:pt idx="8">
                  <c:v>3.429150990182066</c:v>
                </c:pt>
                <c:pt idx="9">
                  <c:v>2.9504759096345055</c:v>
                </c:pt>
              </c:numCache>
            </c:numRef>
          </c:val>
          <c:smooth val="0"/>
          <c:extLst>
            <c:ext xmlns:c16="http://schemas.microsoft.com/office/drawing/2014/chart" uri="{C3380CC4-5D6E-409C-BE32-E72D297353CC}">
              <c16:uniqueId val="{00000007-2152-4F52-82B0-7FB5DACC42D0}"/>
            </c:ext>
          </c:extLst>
        </c:ser>
        <c:dLbls>
          <c:showLegendKey val="0"/>
          <c:showVal val="0"/>
          <c:showCatName val="0"/>
          <c:showSerName val="0"/>
          <c:showPercent val="0"/>
          <c:showBubbleSize val="0"/>
        </c:dLbls>
        <c:marker val="1"/>
        <c:smooth val="0"/>
        <c:axId val="1215080712"/>
        <c:axId val="1"/>
      </c:lineChart>
      <c:dateAx>
        <c:axId val="1215080712"/>
        <c:scaling>
          <c:orientation val="minMax"/>
          <c:min val="44378"/>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max val="15"/>
          <c:min val="-10"/>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spPr>
        <a:noFill/>
        <a:ln w="25400">
          <a:noFill/>
        </a:ln>
      </c:spPr>
    </c:plotArea>
    <c:legend>
      <c:legendPos val="b"/>
      <c:layout>
        <c:manualLayout>
          <c:xMode val="edge"/>
          <c:yMode val="edge"/>
          <c:x val="0"/>
          <c:y val="0.55667187500000004"/>
          <c:w val="1"/>
          <c:h val="0.43962717013888891"/>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7.8253895691024408E-2"/>
          <c:w val="0.9423756145288511"/>
          <c:h val="0.45442568499380881"/>
        </c:manualLayout>
      </c:layout>
      <c:barChart>
        <c:barDir val="col"/>
        <c:grouping val="stacked"/>
        <c:varyColors val="0"/>
        <c:ser>
          <c:idx val="2"/>
          <c:order val="1"/>
          <c:tx>
            <c:strRef>
              <c:f>'cb3-17'!$D$14</c:f>
              <c:strCache>
                <c:ptCount val="1"/>
                <c:pt idx="0">
                  <c:v>Egység munkavállalói jövedelem</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D$15:$D$48</c:f>
              <c:numCache>
                <c:formatCode>0.0</c:formatCode>
                <c:ptCount val="34"/>
                <c:pt idx="0">
                  <c:v>0.76134260874685589</c:v>
                </c:pt>
                <c:pt idx="1">
                  <c:v>1.133050367651006</c:v>
                </c:pt>
                <c:pt idx="2">
                  <c:v>1.6878388126594388</c:v>
                </c:pt>
                <c:pt idx="3">
                  <c:v>0.95691349101417766</c:v>
                </c:pt>
                <c:pt idx="4">
                  <c:v>2.2359272409103039</c:v>
                </c:pt>
                <c:pt idx="5">
                  <c:v>1.3126009051199068</c:v>
                </c:pt>
                <c:pt idx="6">
                  <c:v>-5.1280561665795761E-2</c:v>
                </c:pt>
                <c:pt idx="7">
                  <c:v>0.41964853684586456</c:v>
                </c:pt>
                <c:pt idx="8">
                  <c:v>1.0245340765807258</c:v>
                </c:pt>
                <c:pt idx="9">
                  <c:v>0.9018620097487039</c:v>
                </c:pt>
                <c:pt idx="10">
                  <c:v>1.6160080043668739</c:v>
                </c:pt>
                <c:pt idx="11">
                  <c:v>1.7561357657294427</c:v>
                </c:pt>
                <c:pt idx="12">
                  <c:v>1.1707984806438194</c:v>
                </c:pt>
                <c:pt idx="13">
                  <c:v>-0.63752736739468308</c:v>
                </c:pt>
                <c:pt idx="14">
                  <c:v>-0.30008596969956225</c:v>
                </c:pt>
                <c:pt idx="15">
                  <c:v>1.1653682305177056</c:v>
                </c:pt>
                <c:pt idx="16">
                  <c:v>0.96238159468918838</c:v>
                </c:pt>
                <c:pt idx="17">
                  <c:v>0.66649692659177129</c:v>
                </c:pt>
                <c:pt idx="18">
                  <c:v>1.2403541249815169</c:v>
                </c:pt>
                <c:pt idx="19">
                  <c:v>1.1055380727899446</c:v>
                </c:pt>
                <c:pt idx="20">
                  <c:v>0.57082157039615178</c:v>
                </c:pt>
                <c:pt idx="21">
                  <c:v>1.2271786097467512</c:v>
                </c:pt>
                <c:pt idx="22">
                  <c:v>1.1393976390599114</c:v>
                </c:pt>
                <c:pt idx="23">
                  <c:v>1.1361493635969238</c:v>
                </c:pt>
                <c:pt idx="25">
                  <c:v>1.6362671112719842</c:v>
                </c:pt>
                <c:pt idx="26">
                  <c:v>3.4426875047285024</c:v>
                </c:pt>
                <c:pt idx="27">
                  <c:v>1.9750680625081136</c:v>
                </c:pt>
                <c:pt idx="28">
                  <c:v>2.9071919339132672</c:v>
                </c:pt>
                <c:pt idx="29">
                  <c:v>1.2441364609803329</c:v>
                </c:pt>
                <c:pt idx="30">
                  <c:v>0.18212298968193266</c:v>
                </c:pt>
                <c:pt idx="31">
                  <c:v>2.9214343663382554</c:v>
                </c:pt>
                <c:pt idx="32">
                  <c:v>2.2387264939601281</c:v>
                </c:pt>
                <c:pt idx="33">
                  <c:v>3.9865097770822353</c:v>
                </c:pt>
              </c:numCache>
            </c:numRef>
          </c:val>
          <c:extLst>
            <c:ext xmlns:c16="http://schemas.microsoft.com/office/drawing/2014/chart" uri="{C3380CC4-5D6E-409C-BE32-E72D297353CC}">
              <c16:uniqueId val="{00000000-3CDB-4672-8B2C-41F4AC41CDD8}"/>
            </c:ext>
          </c:extLst>
        </c:ser>
        <c:ser>
          <c:idx val="1"/>
          <c:order val="2"/>
          <c:tx>
            <c:strRef>
              <c:f>'cb3-17'!$C$14</c:f>
              <c:strCache>
                <c:ptCount val="1"/>
                <c:pt idx="0">
                  <c:v>Egység profit</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C$15:$C$48</c:f>
              <c:numCache>
                <c:formatCode>0.0</c:formatCode>
                <c:ptCount val="34"/>
                <c:pt idx="0">
                  <c:v>1.5204385474830884</c:v>
                </c:pt>
                <c:pt idx="1">
                  <c:v>1.0782277808912135</c:v>
                </c:pt>
                <c:pt idx="2">
                  <c:v>0.19576976011954494</c:v>
                </c:pt>
                <c:pt idx="3">
                  <c:v>0.17930860593682829</c:v>
                </c:pt>
                <c:pt idx="4">
                  <c:v>0.58884128061474139</c:v>
                </c:pt>
                <c:pt idx="5">
                  <c:v>1.1210261835521875</c:v>
                </c:pt>
                <c:pt idx="6">
                  <c:v>0.89710404927414045</c:v>
                </c:pt>
                <c:pt idx="7">
                  <c:v>0.8650040223008516</c:v>
                </c:pt>
                <c:pt idx="8">
                  <c:v>1.3830116887104558</c:v>
                </c:pt>
                <c:pt idx="9">
                  <c:v>2.2083019951407592</c:v>
                </c:pt>
                <c:pt idx="10">
                  <c:v>2.2966703392592733</c:v>
                </c:pt>
                <c:pt idx="11">
                  <c:v>-0.79839231401144894</c:v>
                </c:pt>
                <c:pt idx="12">
                  <c:v>-0.57005639870797853</c:v>
                </c:pt>
                <c:pt idx="13">
                  <c:v>1.2269566507080407</c:v>
                </c:pt>
                <c:pt idx="14">
                  <c:v>2.2579153139424357</c:v>
                </c:pt>
                <c:pt idx="15">
                  <c:v>1.4049954798232356</c:v>
                </c:pt>
                <c:pt idx="16">
                  <c:v>1.9466868536754556</c:v>
                </c:pt>
                <c:pt idx="17">
                  <c:v>0.42899047296527554</c:v>
                </c:pt>
                <c:pt idx="18">
                  <c:v>1.2781385676819867</c:v>
                </c:pt>
                <c:pt idx="19">
                  <c:v>-0.28723158951647509</c:v>
                </c:pt>
                <c:pt idx="20">
                  <c:v>-0.41468590680766471</c:v>
                </c:pt>
                <c:pt idx="21">
                  <c:v>0.64457232004086951</c:v>
                </c:pt>
                <c:pt idx="22">
                  <c:v>0.99644214812057708</c:v>
                </c:pt>
                <c:pt idx="23">
                  <c:v>0.23519848042981867</c:v>
                </c:pt>
                <c:pt idx="25">
                  <c:v>0.13912546018323529</c:v>
                </c:pt>
                <c:pt idx="26">
                  <c:v>2.7160249388548263</c:v>
                </c:pt>
                <c:pt idx="27">
                  <c:v>3.5219811946374011</c:v>
                </c:pt>
                <c:pt idx="28">
                  <c:v>2.9258911337201594</c:v>
                </c:pt>
                <c:pt idx="29">
                  <c:v>3.4023950829738339</c:v>
                </c:pt>
                <c:pt idx="30">
                  <c:v>2.3804907681586158</c:v>
                </c:pt>
                <c:pt idx="31">
                  <c:v>2.1708134379776789</c:v>
                </c:pt>
                <c:pt idx="32">
                  <c:v>2.3186862283516216</c:v>
                </c:pt>
                <c:pt idx="33">
                  <c:v>2.6737077212581299</c:v>
                </c:pt>
              </c:numCache>
            </c:numRef>
          </c:val>
          <c:extLst>
            <c:ext xmlns:c16="http://schemas.microsoft.com/office/drawing/2014/chart" uri="{C3380CC4-5D6E-409C-BE32-E72D297353CC}">
              <c16:uniqueId val="{00000001-3CDB-4672-8B2C-41F4AC41CDD8}"/>
            </c:ext>
          </c:extLst>
        </c:ser>
        <c:ser>
          <c:idx val="3"/>
          <c:order val="3"/>
          <c:tx>
            <c:strRef>
              <c:f>'cb3-17'!$E$14</c:f>
              <c:strCache>
                <c:ptCount val="1"/>
                <c:pt idx="0">
                  <c:v>Egységre jutó adók és támogatások egyenlege</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E$15:$E$48</c:f>
              <c:numCache>
                <c:formatCode>0.0</c:formatCode>
                <c:ptCount val="34"/>
                <c:pt idx="0">
                  <c:v>3.3982111947949464E-2</c:v>
                </c:pt>
                <c:pt idx="1">
                  <c:v>9.5180628100188319E-2</c:v>
                </c:pt>
                <c:pt idx="2">
                  <c:v>-6.6365820039698507E-3</c:v>
                </c:pt>
                <c:pt idx="3">
                  <c:v>-3.8377788890089512E-2</c:v>
                </c:pt>
                <c:pt idx="4">
                  <c:v>8.6993885438526097E-2</c:v>
                </c:pt>
                <c:pt idx="5">
                  <c:v>-5.8574941062333112E-4</c:v>
                </c:pt>
                <c:pt idx="6">
                  <c:v>0.35598339102262411</c:v>
                </c:pt>
                <c:pt idx="7">
                  <c:v>0.15870762843392758</c:v>
                </c:pt>
                <c:pt idx="8">
                  <c:v>0.30262429666817214</c:v>
                </c:pt>
                <c:pt idx="9">
                  <c:v>0.24673071320878578</c:v>
                </c:pt>
                <c:pt idx="10">
                  <c:v>0.29483597435011233</c:v>
                </c:pt>
                <c:pt idx="11">
                  <c:v>0.12532158891503681</c:v>
                </c:pt>
                <c:pt idx="12">
                  <c:v>9.4795846716640597E-2</c:v>
                </c:pt>
                <c:pt idx="13">
                  <c:v>-1.9375761826132404E-2</c:v>
                </c:pt>
                <c:pt idx="14">
                  <c:v>8.4469412282750039E-2</c:v>
                </c:pt>
                <c:pt idx="15">
                  <c:v>0.13636151602623034</c:v>
                </c:pt>
                <c:pt idx="16">
                  <c:v>6.6169054943063937E-2</c:v>
                </c:pt>
                <c:pt idx="17">
                  <c:v>0.18732243778117372</c:v>
                </c:pt>
                <c:pt idx="18">
                  <c:v>0.16236903553149246</c:v>
                </c:pt>
                <c:pt idx="19">
                  <c:v>1.7793930991657641E-2</c:v>
                </c:pt>
                <c:pt idx="20">
                  <c:v>6.2764835383677484E-2</c:v>
                </c:pt>
                <c:pt idx="21">
                  <c:v>0.1483385352931004</c:v>
                </c:pt>
                <c:pt idx="22">
                  <c:v>0.26857513014318202</c:v>
                </c:pt>
                <c:pt idx="23">
                  <c:v>0.13795143347692226</c:v>
                </c:pt>
                <c:pt idx="25">
                  <c:v>0.24291741358426558</c:v>
                </c:pt>
                <c:pt idx="26">
                  <c:v>-5.130392735915656</c:v>
                </c:pt>
                <c:pt idx="27">
                  <c:v>-5.2721925375101923</c:v>
                </c:pt>
                <c:pt idx="28">
                  <c:v>-2.3692562399809356</c:v>
                </c:pt>
                <c:pt idx="29">
                  <c:v>-1.5305207662926428</c:v>
                </c:pt>
                <c:pt idx="30">
                  <c:v>2.5316344885891424</c:v>
                </c:pt>
                <c:pt idx="31">
                  <c:v>3.4292016527591036</c:v>
                </c:pt>
                <c:pt idx="32">
                  <c:v>1.7579181897187299</c:v>
                </c:pt>
                <c:pt idx="33">
                  <c:v>1.6163477004816751</c:v>
                </c:pt>
              </c:numCache>
            </c:numRef>
          </c:val>
          <c:extLst>
            <c:ext xmlns:c16="http://schemas.microsoft.com/office/drawing/2014/chart" uri="{C3380CC4-5D6E-409C-BE32-E72D297353CC}">
              <c16:uniqueId val="{00000002-3CDB-4672-8B2C-41F4AC41CDD8}"/>
            </c:ext>
          </c:extLst>
        </c:ser>
        <c:ser>
          <c:idx val="4"/>
          <c:order val="4"/>
          <c:tx>
            <c:strRef>
              <c:f>'cb3-17'!$F$14</c:f>
              <c:strCache>
                <c:ptCount val="1"/>
                <c:pt idx="0">
                  <c:v>Statisztikai hiba</c:v>
                </c:pt>
              </c:strCache>
            </c:strRef>
          </c:tx>
          <c:spPr>
            <a:solidFill>
              <a:schemeClr val="accent4">
                <a:lumMod val="20000"/>
                <a:lumOff val="8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F$15:$F$48</c:f>
              <c:numCache>
                <c:formatCode>0.0</c:formatCode>
                <c:ptCount val="34"/>
                <c:pt idx="0">
                  <c:v>-0.48481064621982534</c:v>
                </c:pt>
                <c:pt idx="1">
                  <c:v>-0.58204178283756636</c:v>
                </c:pt>
                <c:pt idx="2">
                  <c:v>-0.75144164073264175</c:v>
                </c:pt>
                <c:pt idx="3">
                  <c:v>0.31141598852123875</c:v>
                </c:pt>
                <c:pt idx="4">
                  <c:v>-0.64614348771827368</c:v>
                </c:pt>
                <c:pt idx="5">
                  <c:v>-0.18011176991232597</c:v>
                </c:pt>
                <c:pt idx="6">
                  <c:v>0.35666247672798773</c:v>
                </c:pt>
                <c:pt idx="7">
                  <c:v>0.53035492514439586</c:v>
                </c:pt>
                <c:pt idx="8">
                  <c:v>-2.5772794866817137E-2</c:v>
                </c:pt>
                <c:pt idx="9">
                  <c:v>-0.22115037272334354</c:v>
                </c:pt>
                <c:pt idx="10">
                  <c:v>-1.1219060021408496</c:v>
                </c:pt>
                <c:pt idx="11">
                  <c:v>1.6194573867625683</c:v>
                </c:pt>
                <c:pt idx="12">
                  <c:v>1.2224209469178897</c:v>
                </c:pt>
                <c:pt idx="13">
                  <c:v>7.0872532775196645E-2</c:v>
                </c:pt>
                <c:pt idx="14">
                  <c:v>-0.84048090594342884</c:v>
                </c:pt>
                <c:pt idx="15">
                  <c:v>-0.62899445614663818</c:v>
                </c:pt>
                <c:pt idx="16">
                  <c:v>-1.1047775766027854</c:v>
                </c:pt>
                <c:pt idx="17">
                  <c:v>0.46823901080571978</c:v>
                </c:pt>
                <c:pt idx="18">
                  <c:v>-0.81095099046249575</c:v>
                </c:pt>
                <c:pt idx="19">
                  <c:v>0.16441560331928085</c:v>
                </c:pt>
                <c:pt idx="20">
                  <c:v>0.78328932879640067</c:v>
                </c:pt>
                <c:pt idx="21">
                  <c:v>-0.12220224115199246</c:v>
                </c:pt>
                <c:pt idx="22">
                  <c:v>-1.5405108377564329E-2</c:v>
                </c:pt>
                <c:pt idx="23">
                  <c:v>0.2794494261349918</c:v>
                </c:pt>
                <c:pt idx="25">
                  <c:v>-0.37497778306494634</c:v>
                </c:pt>
                <c:pt idx="26">
                  <c:v>-0.39781363478149895</c:v>
                </c:pt>
                <c:pt idx="27">
                  <c:v>0.99387575614468993</c:v>
                </c:pt>
                <c:pt idx="28">
                  <c:v>-2.1712779188506315</c:v>
                </c:pt>
                <c:pt idx="29">
                  <c:v>-1.0818332184098762</c:v>
                </c:pt>
                <c:pt idx="30">
                  <c:v>-1.0589577947501587</c:v>
                </c:pt>
                <c:pt idx="31">
                  <c:v>-3.9319750165205081</c:v>
                </c:pt>
                <c:pt idx="32">
                  <c:v>-0.41771135726217379</c:v>
                </c:pt>
                <c:pt idx="33">
                  <c:v>-1.4189132027696834</c:v>
                </c:pt>
              </c:numCache>
            </c:numRef>
          </c:val>
          <c:extLst>
            <c:ext xmlns:c16="http://schemas.microsoft.com/office/drawing/2014/chart" uri="{C3380CC4-5D6E-409C-BE32-E72D297353CC}">
              <c16:uniqueId val="{00000003-3CDB-4672-8B2C-41F4AC41CDD8}"/>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B$14</c:f>
              <c:strCache>
                <c:ptCount val="1"/>
                <c:pt idx="0">
                  <c:v>GDP deflátor (év/év)</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B$15:$B$48</c:f>
              <c:numCache>
                <c:formatCode>0.0</c:formatCode>
                <c:ptCount val="34"/>
                <c:pt idx="0">
                  <c:v>1.830964844812371</c:v>
                </c:pt>
                <c:pt idx="1">
                  <c:v>1.7244076621202993</c:v>
                </c:pt>
                <c:pt idx="2">
                  <c:v>1.1255411406409905</c:v>
                </c:pt>
                <c:pt idx="3">
                  <c:v>1.4092196106165034</c:v>
                </c:pt>
                <c:pt idx="4">
                  <c:v>2.2656191426835051</c:v>
                </c:pt>
                <c:pt idx="5">
                  <c:v>2.2529037145807109</c:v>
                </c:pt>
                <c:pt idx="6">
                  <c:v>1.5584907176509546</c:v>
                </c:pt>
                <c:pt idx="7">
                  <c:v>1.973717640684697</c:v>
                </c:pt>
                <c:pt idx="8">
                  <c:v>2.6843587344853432</c:v>
                </c:pt>
                <c:pt idx="9">
                  <c:v>3.135784158772978</c:v>
                </c:pt>
                <c:pt idx="10">
                  <c:v>3.0855729311546725</c:v>
                </c:pt>
                <c:pt idx="11">
                  <c:v>2.7025613653839855</c:v>
                </c:pt>
                <c:pt idx="12">
                  <c:v>1.9179508444680238</c:v>
                </c:pt>
                <c:pt idx="13">
                  <c:v>0.6409443789294329</c:v>
                </c:pt>
                <c:pt idx="14">
                  <c:v>1.2018135167846538</c:v>
                </c:pt>
                <c:pt idx="15">
                  <c:v>2.0776980671799947</c:v>
                </c:pt>
                <c:pt idx="16">
                  <c:v>1.8705612320384404</c:v>
                </c:pt>
                <c:pt idx="17">
                  <c:v>1.7509903088787553</c:v>
                </c:pt>
                <c:pt idx="18">
                  <c:v>1.8699090653774704</c:v>
                </c:pt>
                <c:pt idx="19">
                  <c:v>1.0005142506562379</c:v>
                </c:pt>
                <c:pt idx="20">
                  <c:v>1.0021893397301511</c:v>
                </c:pt>
                <c:pt idx="21">
                  <c:v>1.8978868797447461</c:v>
                </c:pt>
                <c:pt idx="22">
                  <c:v>2.3890096203463855</c:v>
                </c:pt>
                <c:pt idx="23">
                  <c:v>1.7887499020585267</c:v>
                </c:pt>
                <c:pt idx="25">
                  <c:v>1.6433245954429196</c:v>
                </c:pt>
                <c:pt idx="26">
                  <c:v>0.63050588516114203</c:v>
                </c:pt>
                <c:pt idx="27">
                  <c:v>1.2187324204744954</c:v>
                </c:pt>
                <c:pt idx="28">
                  <c:v>1.2925507525907136</c:v>
                </c:pt>
                <c:pt idx="29">
                  <c:v>2.0341831252287648</c:v>
                </c:pt>
                <c:pt idx="30">
                  <c:v>4.0352979950948509</c:v>
                </c:pt>
                <c:pt idx="31">
                  <c:v>4.5894745297451465</c:v>
                </c:pt>
                <c:pt idx="32">
                  <c:v>5.8976230842750681</c:v>
                </c:pt>
                <c:pt idx="33">
                  <c:v>6.8576536246765158</c:v>
                </c:pt>
              </c:numCache>
            </c:numRef>
          </c:val>
          <c:smooth val="0"/>
          <c:extLst>
            <c:ext xmlns:c16="http://schemas.microsoft.com/office/drawing/2014/chart" uri="{C3380CC4-5D6E-409C-BE32-E72D297353CC}">
              <c16:uniqueId val="{00000004-3CDB-4672-8B2C-41F4AC41CDD8}"/>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10"/>
          <c:min val="-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2"/>
      </c:valAx>
      <c:spPr>
        <a:noFill/>
        <a:ln>
          <a:noFill/>
        </a:ln>
        <a:effectLst/>
      </c:spPr>
    </c:plotArea>
    <c:legend>
      <c:legendPos val="b"/>
      <c:layout>
        <c:manualLayout>
          <c:xMode val="edge"/>
          <c:yMode val="edge"/>
          <c:x val="0"/>
          <c:y val="0.70519130699409216"/>
          <c:w val="0.98815214433513099"/>
          <c:h val="0.2948086930059078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48328559027777779"/>
        </c:manualLayout>
      </c:layout>
      <c:barChart>
        <c:barDir val="col"/>
        <c:grouping val="stacked"/>
        <c:varyColors val="0"/>
        <c:ser>
          <c:idx val="2"/>
          <c:order val="1"/>
          <c:tx>
            <c:strRef>
              <c:f>'cb3-17'!$I$14</c:f>
              <c:strCache>
                <c:ptCount val="1"/>
                <c:pt idx="0">
                  <c:v>Egység munkavállalói jövedelem</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I$15:$I$48</c:f>
              <c:numCache>
                <c:formatCode>0.0</c:formatCode>
                <c:ptCount val="34"/>
                <c:pt idx="0">
                  <c:v>9.0932159405020219</c:v>
                </c:pt>
                <c:pt idx="1">
                  <c:v>8.7234665743386319</c:v>
                </c:pt>
                <c:pt idx="2">
                  <c:v>5.8701505967498129</c:v>
                </c:pt>
                <c:pt idx="3">
                  <c:v>2.6551980964851514</c:v>
                </c:pt>
                <c:pt idx="4">
                  <c:v>5.4805264926011388</c:v>
                </c:pt>
                <c:pt idx="5">
                  <c:v>5.4515352345973591</c:v>
                </c:pt>
                <c:pt idx="6">
                  <c:v>2.8378729636989561</c:v>
                </c:pt>
                <c:pt idx="7">
                  <c:v>3.825874575011365</c:v>
                </c:pt>
                <c:pt idx="8">
                  <c:v>2.2471206782676409</c:v>
                </c:pt>
                <c:pt idx="9">
                  <c:v>1.9352636395894562</c:v>
                </c:pt>
                <c:pt idx="10">
                  <c:v>1.0901014575409242</c:v>
                </c:pt>
                <c:pt idx="11">
                  <c:v>2.5417955502036689</c:v>
                </c:pt>
                <c:pt idx="12">
                  <c:v>1.8137372180200475</c:v>
                </c:pt>
                <c:pt idx="13">
                  <c:v>1.4637511355352164</c:v>
                </c:pt>
                <c:pt idx="14">
                  <c:v>-0.29320187838215267</c:v>
                </c:pt>
                <c:pt idx="15">
                  <c:v>0.84045104964003359</c:v>
                </c:pt>
                <c:pt idx="16">
                  <c:v>2.2632401845626178</c:v>
                </c:pt>
                <c:pt idx="17">
                  <c:v>0.46998116896301556</c:v>
                </c:pt>
                <c:pt idx="18">
                  <c:v>0.5648563528871352</c:v>
                </c:pt>
                <c:pt idx="19">
                  <c:v>1.2169954708315212</c:v>
                </c:pt>
                <c:pt idx="20">
                  <c:v>2.4881929676765502</c:v>
                </c:pt>
                <c:pt idx="21">
                  <c:v>2.3371505421206229</c:v>
                </c:pt>
                <c:pt idx="22">
                  <c:v>1.9224364514495638</c:v>
                </c:pt>
                <c:pt idx="23">
                  <c:v>2.0888846786270592</c:v>
                </c:pt>
                <c:pt idx="25">
                  <c:v>2.2424465936421552</c:v>
                </c:pt>
                <c:pt idx="26">
                  <c:v>6.9445752578944919</c:v>
                </c:pt>
                <c:pt idx="27">
                  <c:v>3.3311438647617075</c:v>
                </c:pt>
                <c:pt idx="28">
                  <c:v>2.9379584894530146</c:v>
                </c:pt>
                <c:pt idx="29">
                  <c:v>3.7358264200677858</c:v>
                </c:pt>
                <c:pt idx="30">
                  <c:v>-1.9965848460892672</c:v>
                </c:pt>
                <c:pt idx="31">
                  <c:v>1.9659096173730555</c:v>
                </c:pt>
                <c:pt idx="32">
                  <c:v>1.9388507647419011</c:v>
                </c:pt>
                <c:pt idx="33">
                  <c:v>4.4844174129704157</c:v>
                </c:pt>
              </c:numCache>
            </c:numRef>
          </c:val>
          <c:extLst>
            <c:ext xmlns:c16="http://schemas.microsoft.com/office/drawing/2014/chart" uri="{C3380CC4-5D6E-409C-BE32-E72D297353CC}">
              <c16:uniqueId val="{00000000-EACD-4D80-A94C-CE070A379182}"/>
            </c:ext>
          </c:extLst>
        </c:ser>
        <c:ser>
          <c:idx val="1"/>
          <c:order val="2"/>
          <c:tx>
            <c:strRef>
              <c:f>'cb3-17'!$H$14</c:f>
              <c:strCache>
                <c:ptCount val="1"/>
                <c:pt idx="0">
                  <c:v>Egység profit</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H$15:$H$48</c:f>
              <c:numCache>
                <c:formatCode>0.0</c:formatCode>
                <c:ptCount val="34"/>
                <c:pt idx="0">
                  <c:v>10.108328897520959</c:v>
                </c:pt>
                <c:pt idx="1">
                  <c:v>9.8195322117129393</c:v>
                </c:pt>
                <c:pt idx="2">
                  <c:v>5.8346200192377404</c:v>
                </c:pt>
                <c:pt idx="3">
                  <c:v>3.771286269154924</c:v>
                </c:pt>
                <c:pt idx="4">
                  <c:v>2.1309189203599423</c:v>
                </c:pt>
                <c:pt idx="5">
                  <c:v>5.2811949165758367</c:v>
                </c:pt>
                <c:pt idx="6">
                  <c:v>4.6854121534859354</c:v>
                </c:pt>
                <c:pt idx="7">
                  <c:v>-6.2933404846167454E-2</c:v>
                </c:pt>
                <c:pt idx="8">
                  <c:v>2.1451471930765393</c:v>
                </c:pt>
                <c:pt idx="9">
                  <c:v>0.95018869245549664</c:v>
                </c:pt>
                <c:pt idx="10">
                  <c:v>2.8291951928926675</c:v>
                </c:pt>
                <c:pt idx="11">
                  <c:v>1.2653902053437343</c:v>
                </c:pt>
                <c:pt idx="12">
                  <c:v>2.2505641932943155</c:v>
                </c:pt>
                <c:pt idx="13">
                  <c:v>1.6262615108278324</c:v>
                </c:pt>
                <c:pt idx="14">
                  <c:v>1.5514583240388986</c:v>
                </c:pt>
                <c:pt idx="15">
                  <c:v>1.2417939676357117</c:v>
                </c:pt>
                <c:pt idx="16">
                  <c:v>-6.677627500072672E-2</c:v>
                </c:pt>
                <c:pt idx="17">
                  <c:v>1.809142925371495</c:v>
                </c:pt>
                <c:pt idx="18">
                  <c:v>2.4064628869620819</c:v>
                </c:pt>
                <c:pt idx="19">
                  <c:v>0.80556368294763558</c:v>
                </c:pt>
                <c:pt idx="20">
                  <c:v>-0.7648110780874684</c:v>
                </c:pt>
                <c:pt idx="21">
                  <c:v>0.98281080827939316</c:v>
                </c:pt>
                <c:pt idx="22">
                  <c:v>1.4912581200232538</c:v>
                </c:pt>
                <c:pt idx="23">
                  <c:v>1.8685229898327129</c:v>
                </c:pt>
                <c:pt idx="25">
                  <c:v>2.503880083818574</c:v>
                </c:pt>
                <c:pt idx="26">
                  <c:v>-0.92811611626078749</c:v>
                </c:pt>
                <c:pt idx="27">
                  <c:v>1.5623108139439372</c:v>
                </c:pt>
                <c:pt idx="28">
                  <c:v>3.4144547728542904</c:v>
                </c:pt>
                <c:pt idx="29">
                  <c:v>1.2789177218615631</c:v>
                </c:pt>
                <c:pt idx="30">
                  <c:v>8.8851575716884685</c:v>
                </c:pt>
                <c:pt idx="31">
                  <c:v>3.9743960256351061</c:v>
                </c:pt>
                <c:pt idx="32">
                  <c:v>3.7774296756580368</c:v>
                </c:pt>
                <c:pt idx="33">
                  <c:v>2.386857786620221</c:v>
                </c:pt>
              </c:numCache>
            </c:numRef>
          </c:val>
          <c:extLst>
            <c:ext xmlns:c16="http://schemas.microsoft.com/office/drawing/2014/chart" uri="{C3380CC4-5D6E-409C-BE32-E72D297353CC}">
              <c16:uniqueId val="{00000001-EACD-4D80-A94C-CE070A379182}"/>
            </c:ext>
          </c:extLst>
        </c:ser>
        <c:ser>
          <c:idx val="3"/>
          <c:order val="3"/>
          <c:tx>
            <c:strRef>
              <c:f>'cb3-17'!$J$14</c:f>
              <c:strCache>
                <c:ptCount val="1"/>
                <c:pt idx="0">
                  <c:v>Egységre jutó adók és támogatások egyenlege</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J$15:$J$48</c:f>
              <c:numCache>
                <c:formatCode>0.0</c:formatCode>
                <c:ptCount val="34"/>
                <c:pt idx="0">
                  <c:v>2.7287399096623051</c:v>
                </c:pt>
                <c:pt idx="1">
                  <c:v>1.7177927816766339</c:v>
                </c:pt>
                <c:pt idx="2">
                  <c:v>2.0624726351878087</c:v>
                </c:pt>
                <c:pt idx="3">
                  <c:v>1.6937798478957427</c:v>
                </c:pt>
                <c:pt idx="4">
                  <c:v>1.9720364718434888</c:v>
                </c:pt>
                <c:pt idx="5">
                  <c:v>0.31383012037119928</c:v>
                </c:pt>
                <c:pt idx="6">
                  <c:v>0.56822547795810585</c:v>
                </c:pt>
                <c:pt idx="7">
                  <c:v>1.681039512663262</c:v>
                </c:pt>
                <c:pt idx="8">
                  <c:v>0.70251433529636054</c:v>
                </c:pt>
                <c:pt idx="9">
                  <c:v>-0.25617478747424771</c:v>
                </c:pt>
                <c:pt idx="10">
                  <c:v>-0.25577398380470362</c:v>
                </c:pt>
                <c:pt idx="11">
                  <c:v>1.6351419839961678</c:v>
                </c:pt>
                <c:pt idx="12">
                  <c:v>0.74099169513243224</c:v>
                </c:pt>
                <c:pt idx="13">
                  <c:v>1.1100144294615373</c:v>
                </c:pt>
                <c:pt idx="14">
                  <c:v>1.275439468375168</c:v>
                </c:pt>
                <c:pt idx="15">
                  <c:v>-0.14842431215367122</c:v>
                </c:pt>
                <c:pt idx="16">
                  <c:v>0.69673669177478958</c:v>
                </c:pt>
                <c:pt idx="17">
                  <c:v>0.53971742256866195</c:v>
                </c:pt>
                <c:pt idx="18">
                  <c:v>0.72614188744181529</c:v>
                </c:pt>
                <c:pt idx="19">
                  <c:v>0.75399502124098361</c:v>
                </c:pt>
                <c:pt idx="20">
                  <c:v>-0.40250293830164929</c:v>
                </c:pt>
                <c:pt idx="21">
                  <c:v>0.70937515613594637</c:v>
                </c:pt>
                <c:pt idx="22">
                  <c:v>1.4327874164521353</c:v>
                </c:pt>
                <c:pt idx="23">
                  <c:v>0.80812894737991581</c:v>
                </c:pt>
                <c:pt idx="25">
                  <c:v>0.12393579991857502</c:v>
                </c:pt>
                <c:pt idx="26">
                  <c:v>0.77276482356472409</c:v>
                </c:pt>
                <c:pt idx="27">
                  <c:v>0.89224496577451318</c:v>
                </c:pt>
                <c:pt idx="28">
                  <c:v>1.3718168101420223</c:v>
                </c:pt>
                <c:pt idx="29">
                  <c:v>1.5664966043512276</c:v>
                </c:pt>
                <c:pt idx="30">
                  <c:v>-5.6149189685428591E-2</c:v>
                </c:pt>
                <c:pt idx="31">
                  <c:v>0.98156715364529579</c:v>
                </c:pt>
                <c:pt idx="32">
                  <c:v>0.99443180863480529</c:v>
                </c:pt>
                <c:pt idx="33">
                  <c:v>1.8412848510913631</c:v>
                </c:pt>
              </c:numCache>
            </c:numRef>
          </c:val>
          <c:extLst>
            <c:ext xmlns:c16="http://schemas.microsoft.com/office/drawing/2014/chart" uri="{C3380CC4-5D6E-409C-BE32-E72D297353CC}">
              <c16:uniqueId val="{00000002-EACD-4D80-A94C-CE070A379182}"/>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G$14</c:f>
              <c:strCache>
                <c:ptCount val="1"/>
                <c:pt idx="0">
                  <c:v>GDP deflátor (év/év)</c:v>
                </c:pt>
              </c:strCache>
            </c:strRef>
          </c:tx>
          <c:spPr>
            <a:ln w="28575" cap="rnd">
              <a:solidFill>
                <a:schemeClr val="tx1"/>
              </a:solidFill>
              <a:round/>
            </a:ln>
            <a:effectLst/>
          </c:spPr>
          <c:marker>
            <c:symbol val="none"/>
          </c:marker>
          <c:cat>
            <c:strRef>
              <c:f>'[213]Magyar - bér módosítva (2)'!$Q$32:$Q$6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G$15:$G$48</c:f>
              <c:numCache>
                <c:formatCode>0.0</c:formatCode>
                <c:ptCount val="34"/>
                <c:pt idx="0">
                  <c:v>21.930284747685306</c:v>
                </c:pt>
                <c:pt idx="1">
                  <c:v>20.260791567728205</c:v>
                </c:pt>
                <c:pt idx="2">
                  <c:v>13.767243251175373</c:v>
                </c:pt>
                <c:pt idx="3">
                  <c:v>8.120264213535819</c:v>
                </c:pt>
                <c:pt idx="4">
                  <c:v>9.5834818848045842</c:v>
                </c:pt>
                <c:pt idx="5">
                  <c:v>11.046560271544379</c:v>
                </c:pt>
                <c:pt idx="6">
                  <c:v>8.0915105951429922</c:v>
                </c:pt>
                <c:pt idx="7">
                  <c:v>5.4439806828284532</c:v>
                </c:pt>
                <c:pt idx="8">
                  <c:v>5.094782206640545</c:v>
                </c:pt>
                <c:pt idx="9">
                  <c:v>2.6292775445707122</c:v>
                </c:pt>
                <c:pt idx="10">
                  <c:v>3.6635226666288787</c:v>
                </c:pt>
                <c:pt idx="11">
                  <c:v>5.4423277395435576</c:v>
                </c:pt>
                <c:pt idx="12">
                  <c:v>4.805293106446797</c:v>
                </c:pt>
                <c:pt idx="13">
                  <c:v>4.200027075824579</c:v>
                </c:pt>
                <c:pt idx="14">
                  <c:v>2.5336959140319237</c:v>
                </c:pt>
                <c:pt idx="15">
                  <c:v>1.9338207051220877</c:v>
                </c:pt>
                <c:pt idx="16">
                  <c:v>2.8932006013366589</c:v>
                </c:pt>
                <c:pt idx="17">
                  <c:v>2.8188415169031771</c:v>
                </c:pt>
                <c:pt idx="18">
                  <c:v>3.6974611272910352</c:v>
                </c:pt>
                <c:pt idx="19">
                  <c:v>2.7765541750201379</c:v>
                </c:pt>
                <c:pt idx="20">
                  <c:v>1.3208789512874546</c:v>
                </c:pt>
                <c:pt idx="21">
                  <c:v>4.029336506535941</c:v>
                </c:pt>
                <c:pt idx="22">
                  <c:v>4.8464819879249461</c:v>
                </c:pt>
                <c:pt idx="23">
                  <c:v>4.765536615839693</c:v>
                </c:pt>
                <c:pt idx="25">
                  <c:v>4.8702624773793133</c:v>
                </c:pt>
                <c:pt idx="26">
                  <c:v>6.7892239651984596</c:v>
                </c:pt>
                <c:pt idx="27">
                  <c:v>5.7856996444801467</c:v>
                </c:pt>
                <c:pt idx="28">
                  <c:v>7.7242300724493163</c:v>
                </c:pt>
                <c:pt idx="29">
                  <c:v>6.5812407462805709</c:v>
                </c:pt>
                <c:pt idx="30">
                  <c:v>6.8324235359137617</c:v>
                </c:pt>
                <c:pt idx="31">
                  <c:v>6.9218727966534601</c:v>
                </c:pt>
                <c:pt idx="32">
                  <c:v>6.710712249034728</c:v>
                </c:pt>
                <c:pt idx="33">
                  <c:v>8.7125600506820149</c:v>
                </c:pt>
              </c:numCache>
            </c:numRef>
          </c:val>
          <c:smooth val="0"/>
          <c:extLst>
            <c:ext xmlns:c16="http://schemas.microsoft.com/office/drawing/2014/chart" uri="{C3380CC4-5D6E-409C-BE32-E72D297353CC}">
              <c16:uniqueId val="{00000003-EACD-4D80-A94C-CE070A379182}"/>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25"/>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5"/>
      </c:valAx>
      <c:spPr>
        <a:noFill/>
        <a:ln>
          <a:noFill/>
        </a:ln>
        <a:effectLst/>
      </c:spPr>
    </c:plotArea>
    <c:legend>
      <c:legendPos val="b"/>
      <c:layout>
        <c:manualLayout>
          <c:xMode val="edge"/>
          <c:yMode val="edge"/>
          <c:x val="0"/>
          <c:y val="0.77212673611111104"/>
          <c:w val="0.99232971360237721"/>
          <c:h val="0.21950564236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47508463541666679"/>
        </c:manualLayout>
      </c:layout>
      <c:barChart>
        <c:barDir val="col"/>
        <c:grouping val="stacked"/>
        <c:varyColors val="0"/>
        <c:ser>
          <c:idx val="2"/>
          <c:order val="1"/>
          <c:tx>
            <c:strRef>
              <c:f>'cb3-17'!$M$14</c:f>
              <c:strCache>
                <c:ptCount val="1"/>
                <c:pt idx="0">
                  <c:v>Egység munkavállalói jövedelem</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M$15:$M$48</c:f>
              <c:numCache>
                <c:formatCode>0.0</c:formatCode>
                <c:ptCount val="34"/>
                <c:pt idx="0">
                  <c:v>5.8958601133952168E-2</c:v>
                </c:pt>
                <c:pt idx="1">
                  <c:v>-0.72675034730976473</c:v>
                </c:pt>
                <c:pt idx="2">
                  <c:v>7.5497007732400395E-2</c:v>
                </c:pt>
                <c:pt idx="3">
                  <c:v>0.50859169151311912</c:v>
                </c:pt>
                <c:pt idx="4">
                  <c:v>0.56117652694259113</c:v>
                </c:pt>
                <c:pt idx="5">
                  <c:v>-3.8017200751487373E-2</c:v>
                </c:pt>
                <c:pt idx="6">
                  <c:v>0.41294666096618809</c:v>
                </c:pt>
                <c:pt idx="7">
                  <c:v>0.53427733867148985</c:v>
                </c:pt>
                <c:pt idx="8">
                  <c:v>-0.44322489005491766</c:v>
                </c:pt>
                <c:pt idx="9">
                  <c:v>-0.43730105714757495</c:v>
                </c:pt>
                <c:pt idx="10">
                  <c:v>-1.0081966159691234</c:v>
                </c:pt>
                <c:pt idx="11">
                  <c:v>-5.2733836154887248E-2</c:v>
                </c:pt>
                <c:pt idx="12">
                  <c:v>1.3817629373672173</c:v>
                </c:pt>
                <c:pt idx="13">
                  <c:v>3.2237918970286854</c:v>
                </c:pt>
                <c:pt idx="14">
                  <c:v>-0.62189202366446628</c:v>
                </c:pt>
                <c:pt idx="15">
                  <c:v>0.20485540324266449</c:v>
                </c:pt>
                <c:pt idx="16">
                  <c:v>1.7754114258004006</c:v>
                </c:pt>
                <c:pt idx="17">
                  <c:v>1.2518074953910365</c:v>
                </c:pt>
                <c:pt idx="18">
                  <c:v>0.89398521437256806</c:v>
                </c:pt>
                <c:pt idx="19">
                  <c:v>1.2723097236518306</c:v>
                </c:pt>
                <c:pt idx="20">
                  <c:v>0.83783966525906584</c:v>
                </c:pt>
                <c:pt idx="21">
                  <c:v>0.83495263743514436</c:v>
                </c:pt>
                <c:pt idx="22">
                  <c:v>1.8087817996782025</c:v>
                </c:pt>
                <c:pt idx="23">
                  <c:v>1.8490178444483263</c:v>
                </c:pt>
                <c:pt idx="25">
                  <c:v>2.2583922996783232</c:v>
                </c:pt>
                <c:pt idx="26">
                  <c:v>4.7928435306430623</c:v>
                </c:pt>
                <c:pt idx="27">
                  <c:v>1.47632881712166</c:v>
                </c:pt>
                <c:pt idx="28">
                  <c:v>1.3187552475493884</c:v>
                </c:pt>
                <c:pt idx="29">
                  <c:v>1.3516635544371975</c:v>
                </c:pt>
                <c:pt idx="30">
                  <c:v>-2.6989791779634471</c:v>
                </c:pt>
                <c:pt idx="31">
                  <c:v>1.1311109658486669</c:v>
                </c:pt>
                <c:pt idx="32">
                  <c:v>1.7763926193835187</c:v>
                </c:pt>
                <c:pt idx="33">
                  <c:v>1.3186542714662368</c:v>
                </c:pt>
              </c:numCache>
            </c:numRef>
          </c:val>
          <c:extLst>
            <c:ext xmlns:c16="http://schemas.microsoft.com/office/drawing/2014/chart" uri="{C3380CC4-5D6E-409C-BE32-E72D297353CC}">
              <c16:uniqueId val="{00000000-44EA-4A88-A2D5-DA2A3ACFC687}"/>
            </c:ext>
          </c:extLst>
        </c:ser>
        <c:ser>
          <c:idx val="1"/>
          <c:order val="2"/>
          <c:tx>
            <c:strRef>
              <c:f>'cb3-17'!$L$14</c:f>
              <c:strCache>
                <c:ptCount val="1"/>
                <c:pt idx="0">
                  <c:v>Egység profit</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L$15:$L$48</c:f>
              <c:numCache>
                <c:formatCode>0.0</c:formatCode>
                <c:ptCount val="34"/>
                <c:pt idx="0">
                  <c:v>0.52454088204296323</c:v>
                </c:pt>
                <c:pt idx="1">
                  <c:v>0.83598537581220722</c:v>
                </c:pt>
                <c:pt idx="2">
                  <c:v>0.48225016170466301</c:v>
                </c:pt>
                <c:pt idx="3">
                  <c:v>-0.7378996656123189</c:v>
                </c:pt>
                <c:pt idx="4">
                  <c:v>-1.0739689237005301</c:v>
                </c:pt>
                <c:pt idx="5">
                  <c:v>1.2747642059826965</c:v>
                </c:pt>
                <c:pt idx="6">
                  <c:v>0.80357670839473383</c:v>
                </c:pt>
                <c:pt idx="7">
                  <c:v>0.4192179043451234</c:v>
                </c:pt>
                <c:pt idx="8">
                  <c:v>1.6779673120635923</c:v>
                </c:pt>
                <c:pt idx="9">
                  <c:v>0.73632449564971414</c:v>
                </c:pt>
                <c:pt idx="10">
                  <c:v>1.4146491021972989</c:v>
                </c:pt>
                <c:pt idx="11">
                  <c:v>1.0201761464271086</c:v>
                </c:pt>
                <c:pt idx="12">
                  <c:v>-0.58684159566494098</c:v>
                </c:pt>
                <c:pt idx="13">
                  <c:v>-1.6379121756328978</c:v>
                </c:pt>
                <c:pt idx="14">
                  <c:v>1.4200754935541575</c:v>
                </c:pt>
                <c:pt idx="15">
                  <c:v>0.47712313391355216</c:v>
                </c:pt>
                <c:pt idx="16">
                  <c:v>-0.52575994838388418</c:v>
                </c:pt>
                <c:pt idx="17">
                  <c:v>0.61966289937273322</c:v>
                </c:pt>
                <c:pt idx="18">
                  <c:v>0.90105296052711092</c:v>
                </c:pt>
                <c:pt idx="19">
                  <c:v>0.22828198338171155</c:v>
                </c:pt>
                <c:pt idx="20">
                  <c:v>0.45978246817390267</c:v>
                </c:pt>
                <c:pt idx="21">
                  <c:v>0.57561554710383167</c:v>
                </c:pt>
                <c:pt idx="22">
                  <c:v>-1.2741350453522184E-2</c:v>
                </c:pt>
                <c:pt idx="23">
                  <c:v>1.7376037108006715E-2</c:v>
                </c:pt>
                <c:pt idx="25">
                  <c:v>0.5312153992276899</c:v>
                </c:pt>
                <c:pt idx="26">
                  <c:v>-0.37887849044284116</c:v>
                </c:pt>
                <c:pt idx="27">
                  <c:v>1.1352699614757498</c:v>
                </c:pt>
                <c:pt idx="28">
                  <c:v>1.1195120166669188</c:v>
                </c:pt>
                <c:pt idx="29">
                  <c:v>2.1664918420414394</c:v>
                </c:pt>
                <c:pt idx="30">
                  <c:v>3.221222410195701</c:v>
                </c:pt>
                <c:pt idx="31">
                  <c:v>2.2391996140753188</c:v>
                </c:pt>
                <c:pt idx="32">
                  <c:v>2.6007532208147959</c:v>
                </c:pt>
                <c:pt idx="33">
                  <c:v>-0.49326692205867673</c:v>
                </c:pt>
              </c:numCache>
            </c:numRef>
          </c:val>
          <c:extLst>
            <c:ext xmlns:c16="http://schemas.microsoft.com/office/drawing/2014/chart" uri="{C3380CC4-5D6E-409C-BE32-E72D297353CC}">
              <c16:uniqueId val="{00000001-44EA-4A88-A2D5-DA2A3ACFC687}"/>
            </c:ext>
          </c:extLst>
        </c:ser>
        <c:ser>
          <c:idx val="3"/>
          <c:order val="3"/>
          <c:tx>
            <c:strRef>
              <c:f>'cb3-17'!$N$14</c:f>
              <c:strCache>
                <c:ptCount val="1"/>
                <c:pt idx="0">
                  <c:v>Egységre jutó adók és támogatások egyenlege</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N$15:$N$48</c:f>
              <c:numCache>
                <c:formatCode>0.0</c:formatCode>
                <c:ptCount val="34"/>
                <c:pt idx="0">
                  <c:v>1.8780880571792571E-2</c:v>
                </c:pt>
                <c:pt idx="1">
                  <c:v>0.16358128595005392</c:v>
                </c:pt>
                <c:pt idx="2">
                  <c:v>0.13071657102305329</c:v>
                </c:pt>
                <c:pt idx="3">
                  <c:v>0.57244475483368062</c:v>
                </c:pt>
                <c:pt idx="4">
                  <c:v>2.3403380089621742E-2</c:v>
                </c:pt>
                <c:pt idx="5">
                  <c:v>6.8246338902736292E-2</c:v>
                </c:pt>
                <c:pt idx="6">
                  <c:v>0.16160206151217543</c:v>
                </c:pt>
                <c:pt idx="7">
                  <c:v>0.36775905654988744</c:v>
                </c:pt>
                <c:pt idx="8">
                  <c:v>-0.11914654626172956</c:v>
                </c:pt>
                <c:pt idx="9">
                  <c:v>0.1061850466082051</c:v>
                </c:pt>
                <c:pt idx="10">
                  <c:v>-9.1728192409910921E-3</c:v>
                </c:pt>
                <c:pt idx="11">
                  <c:v>0.80283201716880237</c:v>
                </c:pt>
                <c:pt idx="12">
                  <c:v>0.11440908059925808</c:v>
                </c:pt>
                <c:pt idx="13">
                  <c:v>0.25601191636738874</c:v>
                </c:pt>
                <c:pt idx="14">
                  <c:v>-0.15290950686786794</c:v>
                </c:pt>
                <c:pt idx="15">
                  <c:v>0.38750842162802368</c:v>
                </c:pt>
                <c:pt idx="16">
                  <c:v>0.2468345589935533</c:v>
                </c:pt>
                <c:pt idx="17">
                  <c:v>8.7923391418247468E-2</c:v>
                </c:pt>
                <c:pt idx="18">
                  <c:v>8.2899272004955574E-2</c:v>
                </c:pt>
                <c:pt idx="19">
                  <c:v>0.35308882503726469</c:v>
                </c:pt>
                <c:pt idx="20">
                  <c:v>3.0130416795660919E-2</c:v>
                </c:pt>
                <c:pt idx="21">
                  <c:v>9.3168878821887458E-2</c:v>
                </c:pt>
                <c:pt idx="22">
                  <c:v>0.17867831729370384</c:v>
                </c:pt>
                <c:pt idx="23">
                  <c:v>0.18866298581928528</c:v>
                </c:pt>
                <c:pt idx="25">
                  <c:v>-0.39297551985769891</c:v>
                </c:pt>
                <c:pt idx="26">
                  <c:v>-1.971504541325076</c:v>
                </c:pt>
                <c:pt idx="27">
                  <c:v>-1.6527759042313284</c:v>
                </c:pt>
                <c:pt idx="28">
                  <c:v>-1.8009587033518324</c:v>
                </c:pt>
                <c:pt idx="29">
                  <c:v>-1.7486090282785403</c:v>
                </c:pt>
                <c:pt idx="30">
                  <c:v>0.4674445051486546</c:v>
                </c:pt>
                <c:pt idx="31">
                  <c:v>0.93087518847278539</c:v>
                </c:pt>
                <c:pt idx="32">
                  <c:v>0.55721337774584556</c:v>
                </c:pt>
                <c:pt idx="33">
                  <c:v>3.0255622844487071</c:v>
                </c:pt>
              </c:numCache>
            </c:numRef>
          </c:val>
          <c:extLst>
            <c:ext xmlns:c16="http://schemas.microsoft.com/office/drawing/2014/chart" uri="{C3380CC4-5D6E-409C-BE32-E72D297353CC}">
              <c16:uniqueId val="{00000002-44EA-4A88-A2D5-DA2A3ACFC687}"/>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K$14</c:f>
              <c:strCache>
                <c:ptCount val="1"/>
                <c:pt idx="0">
                  <c:v>GDP deflátor (év/év)</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K$15:$K$48</c:f>
              <c:numCache>
                <c:formatCode>0.0</c:formatCode>
                <c:ptCount val="34"/>
                <c:pt idx="0">
                  <c:v>0.60228036374871863</c:v>
                </c:pt>
                <c:pt idx="1">
                  <c:v>0.27281631445248422</c:v>
                </c:pt>
                <c:pt idx="2">
                  <c:v>0.68846374046012215</c:v>
                </c:pt>
                <c:pt idx="3">
                  <c:v>0.34313678073448273</c:v>
                </c:pt>
                <c:pt idx="4">
                  <c:v>-0.48938901666831214</c:v>
                </c:pt>
                <c:pt idx="5">
                  <c:v>1.3049933441339476</c:v>
                </c:pt>
                <c:pt idx="6">
                  <c:v>1.3781254308730979</c:v>
                </c:pt>
                <c:pt idx="7">
                  <c:v>1.3212542995664904</c:v>
                </c:pt>
                <c:pt idx="8">
                  <c:v>1.1155958757469477</c:v>
                </c:pt>
                <c:pt idx="9">
                  <c:v>0.40520848511033591</c:v>
                </c:pt>
                <c:pt idx="10">
                  <c:v>0.39727966698718831</c:v>
                </c:pt>
                <c:pt idx="11">
                  <c:v>1.7702743274410295</c:v>
                </c:pt>
                <c:pt idx="12">
                  <c:v>0.90933042230152239</c:v>
                </c:pt>
                <c:pt idx="13">
                  <c:v>1.8418916377631831</c:v>
                </c:pt>
                <c:pt idx="14">
                  <c:v>0.64527396302183604</c:v>
                </c:pt>
                <c:pt idx="15">
                  <c:v>1.0694869587842391</c:v>
                </c:pt>
                <c:pt idx="16">
                  <c:v>1.4964860364100616</c:v>
                </c:pt>
                <c:pt idx="17">
                  <c:v>1.9593937861820194</c:v>
                </c:pt>
                <c:pt idx="18">
                  <c:v>1.877937446904653</c:v>
                </c:pt>
                <c:pt idx="19">
                  <c:v>1.853680532070797</c:v>
                </c:pt>
                <c:pt idx="20">
                  <c:v>1.327752550228638</c:v>
                </c:pt>
                <c:pt idx="21">
                  <c:v>1.5037370633608589</c:v>
                </c:pt>
                <c:pt idx="22">
                  <c:v>1.9747187665184072</c:v>
                </c:pt>
                <c:pt idx="23">
                  <c:v>2.0550568673756118</c:v>
                </c:pt>
                <c:pt idx="25">
                  <c:v>2.3966321790483107</c:v>
                </c:pt>
                <c:pt idx="26">
                  <c:v>2.4424604988751355</c:v>
                </c:pt>
                <c:pt idx="27">
                  <c:v>0.95882287436610625</c:v>
                </c:pt>
                <c:pt idx="28">
                  <c:v>0.63730856086445442</c:v>
                </c:pt>
                <c:pt idx="29">
                  <c:v>1.7695463682001105</c:v>
                </c:pt>
                <c:pt idx="30">
                  <c:v>0.98968773738090476</c:v>
                </c:pt>
                <c:pt idx="31">
                  <c:v>4.3011857683967492</c:v>
                </c:pt>
                <c:pt idx="32">
                  <c:v>4.9343592179441629</c:v>
                </c:pt>
                <c:pt idx="33">
                  <c:v>3.8509496338562599</c:v>
                </c:pt>
              </c:numCache>
            </c:numRef>
          </c:val>
          <c:smooth val="0"/>
          <c:extLst>
            <c:ext xmlns:c16="http://schemas.microsoft.com/office/drawing/2014/chart" uri="{C3380CC4-5D6E-409C-BE32-E72D297353CC}">
              <c16:uniqueId val="{00000003-44EA-4A88-A2D5-DA2A3ACFC687}"/>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6"/>
          <c:min val="-3"/>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1"/>
      </c:valAx>
      <c:spPr>
        <a:noFill/>
        <a:ln>
          <a:noFill/>
        </a:ln>
        <a:effectLst/>
      </c:spPr>
    </c:plotArea>
    <c:legend>
      <c:legendPos val="b"/>
      <c:layout>
        <c:manualLayout>
          <c:xMode val="edge"/>
          <c:yMode val="edge"/>
          <c:x val="0"/>
          <c:y val="0.76379166666666665"/>
          <c:w val="0.99232971360237721"/>
          <c:h val="0.2250177951388888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46661545138888888"/>
        </c:manualLayout>
      </c:layout>
      <c:barChart>
        <c:barDir val="col"/>
        <c:grouping val="stacked"/>
        <c:varyColors val="0"/>
        <c:ser>
          <c:idx val="2"/>
          <c:order val="1"/>
          <c:tx>
            <c:strRef>
              <c:f>'cb3-17'!$Q$14</c:f>
              <c:strCache>
                <c:ptCount val="1"/>
                <c:pt idx="0">
                  <c:v>Egység munkavállalói jövedelem</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Q$15:$Q$48</c:f>
              <c:numCache>
                <c:formatCode>0.0</c:formatCode>
                <c:ptCount val="34"/>
                <c:pt idx="0">
                  <c:v>0.69145955244355028</c:v>
                </c:pt>
                <c:pt idx="1">
                  <c:v>0.12998253994542255</c:v>
                </c:pt>
                <c:pt idx="2">
                  <c:v>9.9692006191413648E-2</c:v>
                </c:pt>
                <c:pt idx="3">
                  <c:v>0.57886487602143333</c:v>
                </c:pt>
                <c:pt idx="4">
                  <c:v>0.76214808334311335</c:v>
                </c:pt>
                <c:pt idx="5">
                  <c:v>1.2611586048921046</c:v>
                </c:pt>
                <c:pt idx="6">
                  <c:v>1.5057326860597158</c:v>
                </c:pt>
                <c:pt idx="7">
                  <c:v>1.0752944050531323</c:v>
                </c:pt>
                <c:pt idx="8">
                  <c:v>0.33536493241947024</c:v>
                </c:pt>
                <c:pt idx="9">
                  <c:v>1.0107950511162744</c:v>
                </c:pt>
                <c:pt idx="10">
                  <c:v>0.92466571133234687</c:v>
                </c:pt>
                <c:pt idx="11">
                  <c:v>0.79645967410099872</c:v>
                </c:pt>
                <c:pt idx="12">
                  <c:v>1.4264789997429057</c:v>
                </c:pt>
                <c:pt idx="13">
                  <c:v>1.6457274577894847</c:v>
                </c:pt>
                <c:pt idx="14">
                  <c:v>0.37742173760883785</c:v>
                </c:pt>
                <c:pt idx="15">
                  <c:v>0.28975639740691006</c:v>
                </c:pt>
                <c:pt idx="16">
                  <c:v>0.97247602227074093</c:v>
                </c:pt>
                <c:pt idx="17">
                  <c:v>0.51491037981475074</c:v>
                </c:pt>
                <c:pt idx="18">
                  <c:v>0.3098774793275485</c:v>
                </c:pt>
                <c:pt idx="19">
                  <c:v>0.10032797588520288</c:v>
                </c:pt>
                <c:pt idx="20">
                  <c:v>0.42124170214017376</c:v>
                </c:pt>
                <c:pt idx="21">
                  <c:v>0.4331198459062614</c:v>
                </c:pt>
                <c:pt idx="22">
                  <c:v>0.39802673191679377</c:v>
                </c:pt>
                <c:pt idx="23">
                  <c:v>-0.4719335309549787</c:v>
                </c:pt>
                <c:pt idx="25">
                  <c:v>1.9882164512189229</c:v>
                </c:pt>
                <c:pt idx="26">
                  <c:v>4.9848357621800528</c:v>
                </c:pt>
                <c:pt idx="27">
                  <c:v>1.2708542275984633</c:v>
                </c:pt>
                <c:pt idx="28">
                  <c:v>1.1384381742259879</c:v>
                </c:pt>
                <c:pt idx="29">
                  <c:v>0.20361779189630294</c:v>
                </c:pt>
                <c:pt idx="30">
                  <c:v>-2.5496522307725105</c:v>
                </c:pt>
                <c:pt idx="31">
                  <c:v>1.4665765085658771</c:v>
                </c:pt>
                <c:pt idx="32">
                  <c:v>1.4493765442346687</c:v>
                </c:pt>
                <c:pt idx="33">
                  <c:v>1.7469865444886001</c:v>
                </c:pt>
              </c:numCache>
            </c:numRef>
          </c:val>
          <c:extLst>
            <c:ext xmlns:c16="http://schemas.microsoft.com/office/drawing/2014/chart" uri="{C3380CC4-5D6E-409C-BE32-E72D297353CC}">
              <c16:uniqueId val="{00000000-FD48-49BC-B682-A7F230EE1F60}"/>
            </c:ext>
          </c:extLst>
        </c:ser>
        <c:ser>
          <c:idx val="1"/>
          <c:order val="2"/>
          <c:tx>
            <c:strRef>
              <c:f>'cb3-17'!$P$14</c:f>
              <c:strCache>
                <c:ptCount val="1"/>
                <c:pt idx="0">
                  <c:v>Egység profit</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P$15:$P$48</c:f>
              <c:numCache>
                <c:formatCode>0.0</c:formatCode>
                <c:ptCount val="34"/>
                <c:pt idx="0">
                  <c:v>-2.2278186453609666E-2</c:v>
                </c:pt>
                <c:pt idx="1">
                  <c:v>0.54458498494436947</c:v>
                </c:pt>
                <c:pt idx="2">
                  <c:v>0.81299539756887251</c:v>
                </c:pt>
                <c:pt idx="3">
                  <c:v>-0.33531311516792017</c:v>
                </c:pt>
                <c:pt idx="4">
                  <c:v>1.083312869305848</c:v>
                </c:pt>
                <c:pt idx="5">
                  <c:v>0.97344087222975828</c:v>
                </c:pt>
                <c:pt idx="6">
                  <c:v>0.36257972156407681</c:v>
                </c:pt>
                <c:pt idx="7">
                  <c:v>0.5781458240190358</c:v>
                </c:pt>
                <c:pt idx="8">
                  <c:v>0.7372498298271416</c:v>
                </c:pt>
                <c:pt idx="9">
                  <c:v>0.42931921682761748</c:v>
                </c:pt>
                <c:pt idx="10">
                  <c:v>1.0439332695602035</c:v>
                </c:pt>
                <c:pt idx="11">
                  <c:v>1.6040940861739228</c:v>
                </c:pt>
                <c:pt idx="12">
                  <c:v>0.90962921598135049</c:v>
                </c:pt>
                <c:pt idx="13">
                  <c:v>-1.4621584834376351</c:v>
                </c:pt>
                <c:pt idx="14">
                  <c:v>0.80495107571832214</c:v>
                </c:pt>
                <c:pt idx="15">
                  <c:v>-7.0902375623924955E-3</c:v>
                </c:pt>
                <c:pt idx="16">
                  <c:v>-0.13035299514675916</c:v>
                </c:pt>
                <c:pt idx="17">
                  <c:v>-0.10133356537050538</c:v>
                </c:pt>
                <c:pt idx="18">
                  <c:v>0.49986638652921994</c:v>
                </c:pt>
                <c:pt idx="19">
                  <c:v>1.0645574238958722</c:v>
                </c:pt>
                <c:pt idx="20">
                  <c:v>-0.17320193827188857</c:v>
                </c:pt>
                <c:pt idx="21">
                  <c:v>-0.30231427534859329</c:v>
                </c:pt>
                <c:pt idx="22">
                  <c:v>0.39544596830924961</c:v>
                </c:pt>
                <c:pt idx="23">
                  <c:v>1.3708603680297158</c:v>
                </c:pt>
                <c:pt idx="25">
                  <c:v>-0.30031711093653857</c:v>
                </c:pt>
                <c:pt idx="26">
                  <c:v>1.0163114723437969</c:v>
                </c:pt>
                <c:pt idx="27">
                  <c:v>-0.72510435997135547</c:v>
                </c:pt>
                <c:pt idx="28">
                  <c:v>2.211097402377606</c:v>
                </c:pt>
                <c:pt idx="29">
                  <c:v>3.7117233514505799</c:v>
                </c:pt>
                <c:pt idx="30">
                  <c:v>1.7327669801921068</c:v>
                </c:pt>
                <c:pt idx="31">
                  <c:v>1.1101403717229972</c:v>
                </c:pt>
                <c:pt idx="32">
                  <c:v>-1.5739454221183562</c:v>
                </c:pt>
                <c:pt idx="33">
                  <c:v>-2.5244915544735433</c:v>
                </c:pt>
              </c:numCache>
            </c:numRef>
          </c:val>
          <c:extLst>
            <c:ext xmlns:c16="http://schemas.microsoft.com/office/drawing/2014/chart" uri="{C3380CC4-5D6E-409C-BE32-E72D297353CC}">
              <c16:uniqueId val="{00000001-FD48-49BC-B682-A7F230EE1F60}"/>
            </c:ext>
          </c:extLst>
        </c:ser>
        <c:ser>
          <c:idx val="3"/>
          <c:order val="3"/>
          <c:tx>
            <c:strRef>
              <c:f>'cb3-17'!$R$14</c:f>
              <c:strCache>
                <c:ptCount val="1"/>
                <c:pt idx="0">
                  <c:v>Egységre jutó adók és támogatások egyenlege</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R$15:$R$48</c:f>
              <c:numCache>
                <c:formatCode>0.0</c:formatCode>
                <c:ptCount val="34"/>
                <c:pt idx="0">
                  <c:v>0.68898207412275869</c:v>
                </c:pt>
                <c:pt idx="1">
                  <c:v>0.20363166093668025</c:v>
                </c:pt>
                <c:pt idx="2">
                  <c:v>3.757581526745217E-2</c:v>
                </c:pt>
                <c:pt idx="3">
                  <c:v>-3.9740004850962032E-2</c:v>
                </c:pt>
                <c:pt idx="4">
                  <c:v>-0.29216776212446</c:v>
                </c:pt>
                <c:pt idx="5">
                  <c:v>-0.2262655559788854</c:v>
                </c:pt>
                <c:pt idx="6">
                  <c:v>0.19911320209114783</c:v>
                </c:pt>
                <c:pt idx="7">
                  <c:v>0.2059251308128513</c:v>
                </c:pt>
                <c:pt idx="8">
                  <c:v>0.55000436153001175</c:v>
                </c:pt>
                <c:pt idx="9">
                  <c:v>0.49628081333974866</c:v>
                </c:pt>
                <c:pt idx="10">
                  <c:v>0.1867307090130777</c:v>
                </c:pt>
                <c:pt idx="11">
                  <c:v>0.1560832123396069</c:v>
                </c:pt>
                <c:pt idx="12">
                  <c:v>3.0964315225214721E-2</c:v>
                </c:pt>
                <c:pt idx="13">
                  <c:v>-0.11693920030050359</c:v>
                </c:pt>
                <c:pt idx="14">
                  <c:v>-0.11267452869959779</c:v>
                </c:pt>
                <c:pt idx="15">
                  <c:v>0.66529247175625372</c:v>
                </c:pt>
                <c:pt idx="16">
                  <c:v>0.31970328032444295</c:v>
                </c:pt>
                <c:pt idx="17">
                  <c:v>0.36461839485991704</c:v>
                </c:pt>
                <c:pt idx="18">
                  <c:v>-0.23289600097800484</c:v>
                </c:pt>
                <c:pt idx="19">
                  <c:v>-2.6635405014199195E-2</c:v>
                </c:pt>
                <c:pt idx="20">
                  <c:v>0.27452138869986098</c:v>
                </c:pt>
                <c:pt idx="21">
                  <c:v>0.39076961830450396</c:v>
                </c:pt>
                <c:pt idx="22">
                  <c:v>0.19875182742255257</c:v>
                </c:pt>
                <c:pt idx="23">
                  <c:v>0.37966707539685784</c:v>
                </c:pt>
                <c:pt idx="25">
                  <c:v>0.47324250950723928</c:v>
                </c:pt>
                <c:pt idx="26">
                  <c:v>-4.1473237562230342E-2</c:v>
                </c:pt>
                <c:pt idx="27">
                  <c:v>0.616451691631689</c:v>
                </c:pt>
                <c:pt idx="28">
                  <c:v>-1.0470291035424801</c:v>
                </c:pt>
                <c:pt idx="29">
                  <c:v>-1.8979220154036556</c:v>
                </c:pt>
                <c:pt idx="30">
                  <c:v>-0.52016011863591416</c:v>
                </c:pt>
                <c:pt idx="31">
                  <c:v>0.21593054224842739</c:v>
                </c:pt>
                <c:pt idx="32">
                  <c:v>1.6472336881742191</c:v>
                </c:pt>
                <c:pt idx="33">
                  <c:v>2.1191601888979701</c:v>
                </c:pt>
              </c:numCache>
            </c:numRef>
          </c:val>
          <c:extLst>
            <c:ext xmlns:c16="http://schemas.microsoft.com/office/drawing/2014/chart" uri="{C3380CC4-5D6E-409C-BE32-E72D297353CC}">
              <c16:uniqueId val="{00000002-FD48-49BC-B682-A7F230EE1F60}"/>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O$14</c:f>
              <c:strCache>
                <c:ptCount val="1"/>
                <c:pt idx="0">
                  <c:v>GDP deflátor (év/év)</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O$15:$O$48</c:f>
              <c:numCache>
                <c:formatCode>0.0</c:formatCode>
                <c:ptCount val="34"/>
                <c:pt idx="0">
                  <c:v>1.3580813567044601</c:v>
                </c:pt>
                <c:pt idx="1">
                  <c:v>0.8781991858264746</c:v>
                </c:pt>
                <c:pt idx="2">
                  <c:v>0.95026321902773248</c:v>
                </c:pt>
                <c:pt idx="3">
                  <c:v>0.2038117560025654</c:v>
                </c:pt>
                <c:pt idx="4">
                  <c:v>1.5532931905244851</c:v>
                </c:pt>
                <c:pt idx="5">
                  <c:v>2.0083339211429916</c:v>
                </c:pt>
                <c:pt idx="6">
                  <c:v>2.0674256097149311</c:v>
                </c:pt>
                <c:pt idx="7">
                  <c:v>1.8593653598850182</c:v>
                </c:pt>
                <c:pt idx="8">
                  <c:v>1.622678760833935</c:v>
                </c:pt>
                <c:pt idx="9">
                  <c:v>1.9363363964919955</c:v>
                </c:pt>
                <c:pt idx="10">
                  <c:v>2.1553296899056136</c:v>
                </c:pt>
                <c:pt idx="11">
                  <c:v>2.556636972614541</c:v>
                </c:pt>
                <c:pt idx="12">
                  <c:v>2.3670725309494713</c:v>
                </c:pt>
                <c:pt idx="13">
                  <c:v>6.6629774051335744E-2</c:v>
                </c:pt>
                <c:pt idx="14">
                  <c:v>1.0696982846275489</c:v>
                </c:pt>
                <c:pt idx="15">
                  <c:v>0.94795863160076976</c:v>
                </c:pt>
                <c:pt idx="16">
                  <c:v>1.1618263074484361</c:v>
                </c:pt>
                <c:pt idx="17">
                  <c:v>0.77810000939521728</c:v>
                </c:pt>
                <c:pt idx="18">
                  <c:v>0.57694232975649129</c:v>
                </c:pt>
                <c:pt idx="19">
                  <c:v>1.1382499947668805</c:v>
                </c:pt>
                <c:pt idx="20">
                  <c:v>0.52256115256814439</c:v>
                </c:pt>
                <c:pt idx="21">
                  <c:v>0.52157518886215826</c:v>
                </c:pt>
                <c:pt idx="22">
                  <c:v>0.99222452764860236</c:v>
                </c:pt>
                <c:pt idx="23">
                  <c:v>1.2785939124716066</c:v>
                </c:pt>
                <c:pt idx="25">
                  <c:v>2.1611242848905192</c:v>
                </c:pt>
                <c:pt idx="26">
                  <c:v>5.9596904033706721</c:v>
                </c:pt>
                <c:pt idx="27">
                  <c:v>1.1622181847524189</c:v>
                </c:pt>
                <c:pt idx="28">
                  <c:v>2.3025064730611007</c:v>
                </c:pt>
                <c:pt idx="29">
                  <c:v>2.0174194524572755</c:v>
                </c:pt>
                <c:pt idx="30">
                  <c:v>-1.3370453692163125</c:v>
                </c:pt>
                <c:pt idx="31">
                  <c:v>2.7926474225372857</c:v>
                </c:pt>
                <c:pt idx="32">
                  <c:v>1.52266481029055</c:v>
                </c:pt>
                <c:pt idx="33">
                  <c:v>1.341671714143871</c:v>
                </c:pt>
              </c:numCache>
            </c:numRef>
          </c:val>
          <c:smooth val="0"/>
          <c:extLst>
            <c:ext xmlns:c16="http://schemas.microsoft.com/office/drawing/2014/chart" uri="{C3380CC4-5D6E-409C-BE32-E72D297353CC}">
              <c16:uniqueId val="{00000003-FD48-49BC-B682-A7F230EE1F60}"/>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7"/>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1"/>
      </c:valAx>
      <c:spPr>
        <a:noFill/>
        <a:ln>
          <a:noFill/>
        </a:ln>
        <a:effectLst/>
      </c:spPr>
    </c:plotArea>
    <c:legend>
      <c:legendPos val="b"/>
      <c:layout>
        <c:manualLayout>
          <c:xMode val="edge"/>
          <c:yMode val="edge"/>
          <c:x val="3.0681145590491263E-3"/>
          <c:y val="0.76661458333333332"/>
          <c:w val="0.99232971360237721"/>
          <c:h val="0.2250177951388888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7.8253895691024408E-2"/>
          <c:w val="0.9423756145288511"/>
          <c:h val="0.54814131557700818"/>
        </c:manualLayout>
      </c:layout>
      <c:barChart>
        <c:barDir val="col"/>
        <c:grouping val="stacked"/>
        <c:varyColors val="0"/>
        <c:ser>
          <c:idx val="2"/>
          <c:order val="1"/>
          <c:tx>
            <c:strRef>
              <c:f>'cb3-17'!$D$13</c:f>
              <c:strCache>
                <c:ptCount val="1"/>
                <c:pt idx="0">
                  <c:v>Unit labour costs</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D$15:$D$48</c:f>
              <c:numCache>
                <c:formatCode>0.0</c:formatCode>
                <c:ptCount val="34"/>
                <c:pt idx="0">
                  <c:v>0.76134260874685589</c:v>
                </c:pt>
                <c:pt idx="1">
                  <c:v>1.133050367651006</c:v>
                </c:pt>
                <c:pt idx="2">
                  <c:v>1.6878388126594388</c:v>
                </c:pt>
                <c:pt idx="3">
                  <c:v>0.95691349101417766</c:v>
                </c:pt>
                <c:pt idx="4">
                  <c:v>2.2359272409103039</c:v>
                </c:pt>
                <c:pt idx="5">
                  <c:v>1.3126009051199068</c:v>
                </c:pt>
                <c:pt idx="6">
                  <c:v>-5.1280561665795761E-2</c:v>
                </c:pt>
                <c:pt idx="7">
                  <c:v>0.41964853684586456</c:v>
                </c:pt>
                <c:pt idx="8">
                  <c:v>1.0245340765807258</c:v>
                </c:pt>
                <c:pt idx="9">
                  <c:v>0.9018620097487039</c:v>
                </c:pt>
                <c:pt idx="10">
                  <c:v>1.6160080043668739</c:v>
                </c:pt>
                <c:pt idx="11">
                  <c:v>1.7561357657294427</c:v>
                </c:pt>
                <c:pt idx="12">
                  <c:v>1.1707984806438194</c:v>
                </c:pt>
                <c:pt idx="13">
                  <c:v>-0.63752736739468308</c:v>
                </c:pt>
                <c:pt idx="14">
                  <c:v>-0.30008596969956225</c:v>
                </c:pt>
                <c:pt idx="15">
                  <c:v>1.1653682305177056</c:v>
                </c:pt>
                <c:pt idx="16">
                  <c:v>0.96238159468918838</c:v>
                </c:pt>
                <c:pt idx="17">
                  <c:v>0.66649692659177129</c:v>
                </c:pt>
                <c:pt idx="18">
                  <c:v>1.2403541249815169</c:v>
                </c:pt>
                <c:pt idx="19">
                  <c:v>1.1055380727899446</c:v>
                </c:pt>
                <c:pt idx="20">
                  <c:v>0.57082157039615178</c:v>
                </c:pt>
                <c:pt idx="21">
                  <c:v>1.2271786097467512</c:v>
                </c:pt>
                <c:pt idx="22">
                  <c:v>1.1393976390599114</c:v>
                </c:pt>
                <c:pt idx="23">
                  <c:v>1.1361493635969238</c:v>
                </c:pt>
                <c:pt idx="25">
                  <c:v>1.6362671112719842</c:v>
                </c:pt>
                <c:pt idx="26">
                  <c:v>3.4426875047285024</c:v>
                </c:pt>
                <c:pt idx="27">
                  <c:v>1.9750680625081136</c:v>
                </c:pt>
                <c:pt idx="28">
                  <c:v>2.9071919339132672</c:v>
                </c:pt>
                <c:pt idx="29">
                  <c:v>1.2441364609803329</c:v>
                </c:pt>
                <c:pt idx="30">
                  <c:v>0.18212298968193266</c:v>
                </c:pt>
                <c:pt idx="31">
                  <c:v>2.9214343663382554</c:v>
                </c:pt>
                <c:pt idx="32">
                  <c:v>2.2387264939601281</c:v>
                </c:pt>
                <c:pt idx="33">
                  <c:v>3.9865097770822353</c:v>
                </c:pt>
              </c:numCache>
            </c:numRef>
          </c:val>
          <c:extLst>
            <c:ext xmlns:c16="http://schemas.microsoft.com/office/drawing/2014/chart" uri="{C3380CC4-5D6E-409C-BE32-E72D297353CC}">
              <c16:uniqueId val="{00000000-BA86-4D5D-9E06-13251AE7B3C0}"/>
            </c:ext>
          </c:extLst>
        </c:ser>
        <c:ser>
          <c:idx val="1"/>
          <c:order val="2"/>
          <c:tx>
            <c:strRef>
              <c:f>'cb3-17'!$C$13</c:f>
              <c:strCache>
                <c:ptCount val="1"/>
                <c:pt idx="0">
                  <c:v>Unit profits</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C$15:$C$48</c:f>
              <c:numCache>
                <c:formatCode>0.0</c:formatCode>
                <c:ptCount val="34"/>
                <c:pt idx="0">
                  <c:v>1.5204385474830884</c:v>
                </c:pt>
                <c:pt idx="1">
                  <c:v>1.0782277808912135</c:v>
                </c:pt>
                <c:pt idx="2">
                  <c:v>0.19576976011954494</c:v>
                </c:pt>
                <c:pt idx="3">
                  <c:v>0.17930860593682829</c:v>
                </c:pt>
                <c:pt idx="4">
                  <c:v>0.58884128061474139</c:v>
                </c:pt>
                <c:pt idx="5">
                  <c:v>1.1210261835521875</c:v>
                </c:pt>
                <c:pt idx="6">
                  <c:v>0.89710404927414045</c:v>
                </c:pt>
                <c:pt idx="7">
                  <c:v>0.8650040223008516</c:v>
                </c:pt>
                <c:pt idx="8">
                  <c:v>1.3830116887104558</c:v>
                </c:pt>
                <c:pt idx="9">
                  <c:v>2.2083019951407592</c:v>
                </c:pt>
                <c:pt idx="10">
                  <c:v>2.2966703392592733</c:v>
                </c:pt>
                <c:pt idx="11">
                  <c:v>-0.79839231401144894</c:v>
                </c:pt>
                <c:pt idx="12">
                  <c:v>-0.57005639870797853</c:v>
                </c:pt>
                <c:pt idx="13">
                  <c:v>1.2269566507080407</c:v>
                </c:pt>
                <c:pt idx="14">
                  <c:v>2.2579153139424357</c:v>
                </c:pt>
                <c:pt idx="15">
                  <c:v>1.4049954798232356</c:v>
                </c:pt>
                <c:pt idx="16">
                  <c:v>1.9466868536754556</c:v>
                </c:pt>
                <c:pt idx="17">
                  <c:v>0.42899047296527554</c:v>
                </c:pt>
                <c:pt idx="18">
                  <c:v>1.2781385676819867</c:v>
                </c:pt>
                <c:pt idx="19">
                  <c:v>-0.28723158951647509</c:v>
                </c:pt>
                <c:pt idx="20">
                  <c:v>-0.41468590680766471</c:v>
                </c:pt>
                <c:pt idx="21">
                  <c:v>0.64457232004086951</c:v>
                </c:pt>
                <c:pt idx="22">
                  <c:v>0.99644214812057708</c:v>
                </c:pt>
                <c:pt idx="23">
                  <c:v>0.23519848042981867</c:v>
                </c:pt>
                <c:pt idx="25">
                  <c:v>0.13912546018323529</c:v>
                </c:pt>
                <c:pt idx="26">
                  <c:v>2.7160249388548263</c:v>
                </c:pt>
                <c:pt idx="27">
                  <c:v>3.5219811946374011</c:v>
                </c:pt>
                <c:pt idx="28">
                  <c:v>2.9258911337201594</c:v>
                </c:pt>
                <c:pt idx="29">
                  <c:v>3.4023950829738339</c:v>
                </c:pt>
                <c:pt idx="30">
                  <c:v>2.3804907681586158</c:v>
                </c:pt>
                <c:pt idx="31">
                  <c:v>2.1708134379776789</c:v>
                </c:pt>
                <c:pt idx="32">
                  <c:v>2.3186862283516216</c:v>
                </c:pt>
                <c:pt idx="33">
                  <c:v>2.6737077212581299</c:v>
                </c:pt>
              </c:numCache>
            </c:numRef>
          </c:val>
          <c:extLst>
            <c:ext xmlns:c16="http://schemas.microsoft.com/office/drawing/2014/chart" uri="{C3380CC4-5D6E-409C-BE32-E72D297353CC}">
              <c16:uniqueId val="{00000001-BA86-4D5D-9E06-13251AE7B3C0}"/>
            </c:ext>
          </c:extLst>
        </c:ser>
        <c:ser>
          <c:idx val="3"/>
          <c:order val="3"/>
          <c:tx>
            <c:strRef>
              <c:f>'cb3-17'!$E$13</c:f>
              <c:strCache>
                <c:ptCount val="1"/>
                <c:pt idx="0">
                  <c:v>Unit taxes</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E$15:$E$48</c:f>
              <c:numCache>
                <c:formatCode>0.0</c:formatCode>
                <c:ptCount val="34"/>
                <c:pt idx="0">
                  <c:v>3.3982111947949464E-2</c:v>
                </c:pt>
                <c:pt idx="1">
                  <c:v>9.5180628100188319E-2</c:v>
                </c:pt>
                <c:pt idx="2">
                  <c:v>-6.6365820039698507E-3</c:v>
                </c:pt>
                <c:pt idx="3">
                  <c:v>-3.8377788890089512E-2</c:v>
                </c:pt>
                <c:pt idx="4">
                  <c:v>8.6993885438526097E-2</c:v>
                </c:pt>
                <c:pt idx="5">
                  <c:v>-5.8574941062333112E-4</c:v>
                </c:pt>
                <c:pt idx="6">
                  <c:v>0.35598339102262411</c:v>
                </c:pt>
                <c:pt idx="7">
                  <c:v>0.15870762843392758</c:v>
                </c:pt>
                <c:pt idx="8">
                  <c:v>0.30262429666817214</c:v>
                </c:pt>
                <c:pt idx="9">
                  <c:v>0.24673071320878578</c:v>
                </c:pt>
                <c:pt idx="10">
                  <c:v>0.29483597435011233</c:v>
                </c:pt>
                <c:pt idx="11">
                  <c:v>0.12532158891503681</c:v>
                </c:pt>
                <c:pt idx="12">
                  <c:v>9.4795846716640597E-2</c:v>
                </c:pt>
                <c:pt idx="13">
                  <c:v>-1.9375761826132404E-2</c:v>
                </c:pt>
                <c:pt idx="14">
                  <c:v>8.4469412282750039E-2</c:v>
                </c:pt>
                <c:pt idx="15">
                  <c:v>0.13636151602623034</c:v>
                </c:pt>
                <c:pt idx="16">
                  <c:v>6.6169054943063937E-2</c:v>
                </c:pt>
                <c:pt idx="17">
                  <c:v>0.18732243778117372</c:v>
                </c:pt>
                <c:pt idx="18">
                  <c:v>0.16236903553149246</c:v>
                </c:pt>
                <c:pt idx="19">
                  <c:v>1.7793930991657641E-2</c:v>
                </c:pt>
                <c:pt idx="20">
                  <c:v>6.2764835383677484E-2</c:v>
                </c:pt>
                <c:pt idx="21">
                  <c:v>0.1483385352931004</c:v>
                </c:pt>
                <c:pt idx="22">
                  <c:v>0.26857513014318202</c:v>
                </c:pt>
                <c:pt idx="23">
                  <c:v>0.13795143347692226</c:v>
                </c:pt>
                <c:pt idx="25">
                  <c:v>0.24291741358426558</c:v>
                </c:pt>
                <c:pt idx="26">
                  <c:v>-5.130392735915656</c:v>
                </c:pt>
                <c:pt idx="27">
                  <c:v>-5.2721925375101923</c:v>
                </c:pt>
                <c:pt idx="28">
                  <c:v>-2.3692562399809356</c:v>
                </c:pt>
                <c:pt idx="29">
                  <c:v>-1.5305207662926428</c:v>
                </c:pt>
                <c:pt idx="30">
                  <c:v>2.5316344885891424</c:v>
                </c:pt>
                <c:pt idx="31">
                  <c:v>3.4292016527591036</c:v>
                </c:pt>
                <c:pt idx="32">
                  <c:v>1.7579181897187299</c:v>
                </c:pt>
                <c:pt idx="33">
                  <c:v>1.6163477004816751</c:v>
                </c:pt>
              </c:numCache>
            </c:numRef>
          </c:val>
          <c:extLst>
            <c:ext xmlns:c16="http://schemas.microsoft.com/office/drawing/2014/chart" uri="{C3380CC4-5D6E-409C-BE32-E72D297353CC}">
              <c16:uniqueId val="{00000002-BA86-4D5D-9E06-13251AE7B3C0}"/>
            </c:ext>
          </c:extLst>
        </c:ser>
        <c:ser>
          <c:idx val="4"/>
          <c:order val="4"/>
          <c:tx>
            <c:strRef>
              <c:f>'cb3-17'!$F$13</c:f>
              <c:strCache>
                <c:ptCount val="1"/>
                <c:pt idx="0">
                  <c:v>Statistical discrepancy</c:v>
                </c:pt>
              </c:strCache>
            </c:strRef>
          </c:tx>
          <c:spPr>
            <a:solidFill>
              <a:schemeClr val="accent4">
                <a:lumMod val="20000"/>
                <a:lumOff val="8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F$15:$F$48</c:f>
              <c:numCache>
                <c:formatCode>0.0</c:formatCode>
                <c:ptCount val="34"/>
                <c:pt idx="0">
                  <c:v>-0.48481064621982534</c:v>
                </c:pt>
                <c:pt idx="1">
                  <c:v>-0.58204178283756636</c:v>
                </c:pt>
                <c:pt idx="2">
                  <c:v>-0.75144164073264175</c:v>
                </c:pt>
                <c:pt idx="3">
                  <c:v>0.31141598852123875</c:v>
                </c:pt>
                <c:pt idx="4">
                  <c:v>-0.64614348771827368</c:v>
                </c:pt>
                <c:pt idx="5">
                  <c:v>-0.18011176991232597</c:v>
                </c:pt>
                <c:pt idx="6">
                  <c:v>0.35666247672798773</c:v>
                </c:pt>
                <c:pt idx="7">
                  <c:v>0.53035492514439586</c:v>
                </c:pt>
                <c:pt idx="8">
                  <c:v>-2.5772794866817137E-2</c:v>
                </c:pt>
                <c:pt idx="9">
                  <c:v>-0.22115037272334354</c:v>
                </c:pt>
                <c:pt idx="10">
                  <c:v>-1.1219060021408496</c:v>
                </c:pt>
                <c:pt idx="11">
                  <c:v>1.6194573867625683</c:v>
                </c:pt>
                <c:pt idx="12">
                  <c:v>1.2224209469178897</c:v>
                </c:pt>
                <c:pt idx="13">
                  <c:v>7.0872532775196645E-2</c:v>
                </c:pt>
                <c:pt idx="14">
                  <c:v>-0.84048090594342884</c:v>
                </c:pt>
                <c:pt idx="15">
                  <c:v>-0.62899445614663818</c:v>
                </c:pt>
                <c:pt idx="16">
                  <c:v>-1.1047775766027854</c:v>
                </c:pt>
                <c:pt idx="17">
                  <c:v>0.46823901080571978</c:v>
                </c:pt>
                <c:pt idx="18">
                  <c:v>-0.81095099046249575</c:v>
                </c:pt>
                <c:pt idx="19">
                  <c:v>0.16441560331928085</c:v>
                </c:pt>
                <c:pt idx="20">
                  <c:v>0.78328932879640067</c:v>
                </c:pt>
                <c:pt idx="21">
                  <c:v>-0.12220224115199246</c:v>
                </c:pt>
                <c:pt idx="22">
                  <c:v>-1.5405108377564329E-2</c:v>
                </c:pt>
                <c:pt idx="23">
                  <c:v>0.2794494261349918</c:v>
                </c:pt>
                <c:pt idx="25">
                  <c:v>-0.37497778306494634</c:v>
                </c:pt>
                <c:pt idx="26">
                  <c:v>-0.39781363478149895</c:v>
                </c:pt>
                <c:pt idx="27">
                  <c:v>0.99387575614468993</c:v>
                </c:pt>
                <c:pt idx="28">
                  <c:v>-2.1712779188506315</c:v>
                </c:pt>
                <c:pt idx="29">
                  <c:v>-1.0818332184098762</c:v>
                </c:pt>
                <c:pt idx="30">
                  <c:v>-1.0589577947501587</c:v>
                </c:pt>
                <c:pt idx="31">
                  <c:v>-3.9319750165205081</c:v>
                </c:pt>
                <c:pt idx="32">
                  <c:v>-0.41771135726217379</c:v>
                </c:pt>
                <c:pt idx="33">
                  <c:v>-1.4189132027696834</c:v>
                </c:pt>
              </c:numCache>
            </c:numRef>
          </c:val>
          <c:extLst>
            <c:ext xmlns:c16="http://schemas.microsoft.com/office/drawing/2014/chart" uri="{C3380CC4-5D6E-409C-BE32-E72D297353CC}">
              <c16:uniqueId val="{00000003-BA86-4D5D-9E06-13251AE7B3C0}"/>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B$13</c:f>
              <c:strCache>
                <c:ptCount val="1"/>
                <c:pt idx="0">
                  <c:v>GDP deflator</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B$15:$B$48</c:f>
              <c:numCache>
                <c:formatCode>0.0</c:formatCode>
                <c:ptCount val="34"/>
                <c:pt idx="0">
                  <c:v>1.830964844812371</c:v>
                </c:pt>
                <c:pt idx="1">
                  <c:v>1.7244076621202993</c:v>
                </c:pt>
                <c:pt idx="2">
                  <c:v>1.1255411406409905</c:v>
                </c:pt>
                <c:pt idx="3">
                  <c:v>1.4092196106165034</c:v>
                </c:pt>
                <c:pt idx="4">
                  <c:v>2.2656191426835051</c:v>
                </c:pt>
                <c:pt idx="5">
                  <c:v>2.2529037145807109</c:v>
                </c:pt>
                <c:pt idx="6">
                  <c:v>1.5584907176509546</c:v>
                </c:pt>
                <c:pt idx="7">
                  <c:v>1.973717640684697</c:v>
                </c:pt>
                <c:pt idx="8">
                  <c:v>2.6843587344853432</c:v>
                </c:pt>
                <c:pt idx="9">
                  <c:v>3.135784158772978</c:v>
                </c:pt>
                <c:pt idx="10">
                  <c:v>3.0855729311546725</c:v>
                </c:pt>
                <c:pt idx="11">
                  <c:v>2.7025613653839855</c:v>
                </c:pt>
                <c:pt idx="12">
                  <c:v>1.9179508444680238</c:v>
                </c:pt>
                <c:pt idx="13">
                  <c:v>0.6409443789294329</c:v>
                </c:pt>
                <c:pt idx="14">
                  <c:v>1.2018135167846538</c:v>
                </c:pt>
                <c:pt idx="15">
                  <c:v>2.0776980671799947</c:v>
                </c:pt>
                <c:pt idx="16">
                  <c:v>1.8705612320384404</c:v>
                </c:pt>
                <c:pt idx="17">
                  <c:v>1.7509903088787553</c:v>
                </c:pt>
                <c:pt idx="18">
                  <c:v>1.8699090653774704</c:v>
                </c:pt>
                <c:pt idx="19">
                  <c:v>1.0005142506562379</c:v>
                </c:pt>
                <c:pt idx="20">
                  <c:v>1.0021893397301511</c:v>
                </c:pt>
                <c:pt idx="21">
                  <c:v>1.8978868797447461</c:v>
                </c:pt>
                <c:pt idx="22">
                  <c:v>2.3890096203463855</c:v>
                </c:pt>
                <c:pt idx="23">
                  <c:v>1.7887499020585267</c:v>
                </c:pt>
                <c:pt idx="25">
                  <c:v>1.6433245954429196</c:v>
                </c:pt>
                <c:pt idx="26">
                  <c:v>0.63050588516114203</c:v>
                </c:pt>
                <c:pt idx="27">
                  <c:v>1.2187324204744954</c:v>
                </c:pt>
                <c:pt idx="28">
                  <c:v>1.2925507525907136</c:v>
                </c:pt>
                <c:pt idx="29">
                  <c:v>2.0341831252287648</c:v>
                </c:pt>
                <c:pt idx="30">
                  <c:v>4.0352979950948509</c:v>
                </c:pt>
                <c:pt idx="31">
                  <c:v>4.5894745297451465</c:v>
                </c:pt>
                <c:pt idx="32">
                  <c:v>5.8976230842750681</c:v>
                </c:pt>
                <c:pt idx="33">
                  <c:v>6.8576536246765158</c:v>
                </c:pt>
              </c:numCache>
            </c:numRef>
          </c:val>
          <c:smooth val="0"/>
          <c:extLst>
            <c:ext xmlns:c16="http://schemas.microsoft.com/office/drawing/2014/chart" uri="{C3380CC4-5D6E-409C-BE32-E72D297353CC}">
              <c16:uniqueId val="{00000004-BA86-4D5D-9E06-13251AE7B3C0}"/>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10"/>
          <c:min val="-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2"/>
      </c:valAx>
      <c:spPr>
        <a:noFill/>
        <a:ln>
          <a:noFill/>
        </a:ln>
        <a:effectLst/>
      </c:spPr>
    </c:plotArea>
    <c:legend>
      <c:legendPos val="b"/>
      <c:layout>
        <c:manualLayout>
          <c:xMode val="edge"/>
          <c:yMode val="edge"/>
          <c:x val="0"/>
          <c:y val="0.82647040950090722"/>
          <c:w val="0.98815214433513099"/>
          <c:h val="0.1735295904990928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55495055951523153"/>
        </c:manualLayout>
      </c:layout>
      <c:barChart>
        <c:barDir val="col"/>
        <c:grouping val="stacked"/>
        <c:varyColors val="0"/>
        <c:ser>
          <c:idx val="2"/>
          <c:order val="1"/>
          <c:tx>
            <c:strRef>
              <c:f>'cb3-17'!$I$13</c:f>
              <c:strCache>
                <c:ptCount val="1"/>
                <c:pt idx="0">
                  <c:v>Unit labour costs</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I$15:$I$48</c:f>
              <c:numCache>
                <c:formatCode>0.0</c:formatCode>
                <c:ptCount val="34"/>
                <c:pt idx="0">
                  <c:v>9.0932159405020219</c:v>
                </c:pt>
                <c:pt idx="1">
                  <c:v>8.7234665743386319</c:v>
                </c:pt>
                <c:pt idx="2">
                  <c:v>5.8701505967498129</c:v>
                </c:pt>
                <c:pt idx="3">
                  <c:v>2.6551980964851514</c:v>
                </c:pt>
                <c:pt idx="4">
                  <c:v>5.4805264926011388</c:v>
                </c:pt>
                <c:pt idx="5">
                  <c:v>5.4515352345973591</c:v>
                </c:pt>
                <c:pt idx="6">
                  <c:v>2.8378729636989561</c:v>
                </c:pt>
                <c:pt idx="7">
                  <c:v>3.825874575011365</c:v>
                </c:pt>
                <c:pt idx="8">
                  <c:v>2.2471206782676409</c:v>
                </c:pt>
                <c:pt idx="9">
                  <c:v>1.9352636395894562</c:v>
                </c:pt>
                <c:pt idx="10">
                  <c:v>1.0901014575409242</c:v>
                </c:pt>
                <c:pt idx="11">
                  <c:v>2.5417955502036689</c:v>
                </c:pt>
                <c:pt idx="12">
                  <c:v>1.8137372180200475</c:v>
                </c:pt>
                <c:pt idx="13">
                  <c:v>1.4637511355352164</c:v>
                </c:pt>
                <c:pt idx="14">
                  <c:v>-0.29320187838215267</c:v>
                </c:pt>
                <c:pt idx="15">
                  <c:v>0.84045104964003359</c:v>
                </c:pt>
                <c:pt idx="16">
                  <c:v>2.2632401845626178</c:v>
                </c:pt>
                <c:pt idx="17">
                  <c:v>0.46998116896301556</c:v>
                </c:pt>
                <c:pt idx="18">
                  <c:v>0.5648563528871352</c:v>
                </c:pt>
                <c:pt idx="19">
                  <c:v>1.2169954708315212</c:v>
                </c:pt>
                <c:pt idx="20">
                  <c:v>2.4881929676765502</c:v>
                </c:pt>
                <c:pt idx="21">
                  <c:v>2.3371505421206229</c:v>
                </c:pt>
                <c:pt idx="22">
                  <c:v>1.9224364514495638</c:v>
                </c:pt>
                <c:pt idx="23">
                  <c:v>2.0888846786270592</c:v>
                </c:pt>
                <c:pt idx="25">
                  <c:v>2.2424465936421552</c:v>
                </c:pt>
                <c:pt idx="26">
                  <c:v>6.9445752578944919</c:v>
                </c:pt>
                <c:pt idx="27">
                  <c:v>3.3311438647617075</c:v>
                </c:pt>
                <c:pt idx="28">
                  <c:v>2.9379584894530146</c:v>
                </c:pt>
                <c:pt idx="29">
                  <c:v>3.7358264200677858</c:v>
                </c:pt>
                <c:pt idx="30">
                  <c:v>-1.9965848460892672</c:v>
                </c:pt>
                <c:pt idx="31">
                  <c:v>1.9659096173730555</c:v>
                </c:pt>
                <c:pt idx="32">
                  <c:v>1.9388507647419011</c:v>
                </c:pt>
                <c:pt idx="33">
                  <c:v>4.4844174129704157</c:v>
                </c:pt>
              </c:numCache>
            </c:numRef>
          </c:val>
          <c:extLst>
            <c:ext xmlns:c16="http://schemas.microsoft.com/office/drawing/2014/chart" uri="{C3380CC4-5D6E-409C-BE32-E72D297353CC}">
              <c16:uniqueId val="{00000000-709E-434E-A112-819FED4A3056}"/>
            </c:ext>
          </c:extLst>
        </c:ser>
        <c:ser>
          <c:idx val="1"/>
          <c:order val="2"/>
          <c:tx>
            <c:strRef>
              <c:f>'cb3-17'!$H$13</c:f>
              <c:strCache>
                <c:ptCount val="1"/>
                <c:pt idx="0">
                  <c:v>Unit profits</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H$15:$H$48</c:f>
              <c:numCache>
                <c:formatCode>0.0</c:formatCode>
                <c:ptCount val="34"/>
                <c:pt idx="0">
                  <c:v>10.108328897520959</c:v>
                </c:pt>
                <c:pt idx="1">
                  <c:v>9.8195322117129393</c:v>
                </c:pt>
                <c:pt idx="2">
                  <c:v>5.8346200192377404</c:v>
                </c:pt>
                <c:pt idx="3">
                  <c:v>3.771286269154924</c:v>
                </c:pt>
                <c:pt idx="4">
                  <c:v>2.1309189203599423</c:v>
                </c:pt>
                <c:pt idx="5">
                  <c:v>5.2811949165758367</c:v>
                </c:pt>
                <c:pt idx="6">
                  <c:v>4.6854121534859354</c:v>
                </c:pt>
                <c:pt idx="7">
                  <c:v>-6.2933404846167454E-2</c:v>
                </c:pt>
                <c:pt idx="8">
                  <c:v>2.1451471930765393</c:v>
                </c:pt>
                <c:pt idx="9">
                  <c:v>0.95018869245549664</c:v>
                </c:pt>
                <c:pt idx="10">
                  <c:v>2.8291951928926675</c:v>
                </c:pt>
                <c:pt idx="11">
                  <c:v>1.2653902053437343</c:v>
                </c:pt>
                <c:pt idx="12">
                  <c:v>2.2505641932943155</c:v>
                </c:pt>
                <c:pt idx="13">
                  <c:v>1.6262615108278324</c:v>
                </c:pt>
                <c:pt idx="14">
                  <c:v>1.5514583240388986</c:v>
                </c:pt>
                <c:pt idx="15">
                  <c:v>1.2417939676357117</c:v>
                </c:pt>
                <c:pt idx="16">
                  <c:v>-6.677627500072672E-2</c:v>
                </c:pt>
                <c:pt idx="17">
                  <c:v>1.809142925371495</c:v>
                </c:pt>
                <c:pt idx="18">
                  <c:v>2.4064628869620819</c:v>
                </c:pt>
                <c:pt idx="19">
                  <c:v>0.80556368294763558</c:v>
                </c:pt>
                <c:pt idx="20">
                  <c:v>-0.7648110780874684</c:v>
                </c:pt>
                <c:pt idx="21">
                  <c:v>0.98281080827939316</c:v>
                </c:pt>
                <c:pt idx="22">
                  <c:v>1.4912581200232538</c:v>
                </c:pt>
                <c:pt idx="23">
                  <c:v>1.8685229898327129</c:v>
                </c:pt>
                <c:pt idx="25">
                  <c:v>2.503880083818574</c:v>
                </c:pt>
                <c:pt idx="26">
                  <c:v>-0.92811611626078749</c:v>
                </c:pt>
                <c:pt idx="27">
                  <c:v>1.5623108139439372</c:v>
                </c:pt>
                <c:pt idx="28">
                  <c:v>3.4144547728542904</c:v>
                </c:pt>
                <c:pt idx="29">
                  <c:v>1.2789177218615631</c:v>
                </c:pt>
                <c:pt idx="30">
                  <c:v>8.8851575716884685</c:v>
                </c:pt>
                <c:pt idx="31">
                  <c:v>3.9743960256351061</c:v>
                </c:pt>
                <c:pt idx="32">
                  <c:v>3.7774296756580368</c:v>
                </c:pt>
                <c:pt idx="33">
                  <c:v>2.386857786620221</c:v>
                </c:pt>
              </c:numCache>
            </c:numRef>
          </c:val>
          <c:extLst>
            <c:ext xmlns:c16="http://schemas.microsoft.com/office/drawing/2014/chart" uri="{C3380CC4-5D6E-409C-BE32-E72D297353CC}">
              <c16:uniqueId val="{00000001-709E-434E-A112-819FED4A3056}"/>
            </c:ext>
          </c:extLst>
        </c:ser>
        <c:ser>
          <c:idx val="3"/>
          <c:order val="3"/>
          <c:tx>
            <c:strRef>
              <c:f>'cb3-17'!$J$13</c:f>
              <c:strCache>
                <c:ptCount val="1"/>
                <c:pt idx="0">
                  <c:v>Unit taxes</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J$15:$J$48</c:f>
              <c:numCache>
                <c:formatCode>0.0</c:formatCode>
                <c:ptCount val="34"/>
                <c:pt idx="0">
                  <c:v>2.7287399096623051</c:v>
                </c:pt>
                <c:pt idx="1">
                  <c:v>1.7177927816766339</c:v>
                </c:pt>
                <c:pt idx="2">
                  <c:v>2.0624726351878087</c:v>
                </c:pt>
                <c:pt idx="3">
                  <c:v>1.6937798478957427</c:v>
                </c:pt>
                <c:pt idx="4">
                  <c:v>1.9720364718434888</c:v>
                </c:pt>
                <c:pt idx="5">
                  <c:v>0.31383012037119928</c:v>
                </c:pt>
                <c:pt idx="6">
                  <c:v>0.56822547795810585</c:v>
                </c:pt>
                <c:pt idx="7">
                  <c:v>1.681039512663262</c:v>
                </c:pt>
                <c:pt idx="8">
                  <c:v>0.70251433529636054</c:v>
                </c:pt>
                <c:pt idx="9">
                  <c:v>-0.25617478747424771</c:v>
                </c:pt>
                <c:pt idx="10">
                  <c:v>-0.25577398380470362</c:v>
                </c:pt>
                <c:pt idx="11">
                  <c:v>1.6351419839961678</c:v>
                </c:pt>
                <c:pt idx="12">
                  <c:v>0.74099169513243224</c:v>
                </c:pt>
                <c:pt idx="13">
                  <c:v>1.1100144294615373</c:v>
                </c:pt>
                <c:pt idx="14">
                  <c:v>1.275439468375168</c:v>
                </c:pt>
                <c:pt idx="15">
                  <c:v>-0.14842431215367122</c:v>
                </c:pt>
                <c:pt idx="16">
                  <c:v>0.69673669177478958</c:v>
                </c:pt>
                <c:pt idx="17">
                  <c:v>0.53971742256866195</c:v>
                </c:pt>
                <c:pt idx="18">
                  <c:v>0.72614188744181529</c:v>
                </c:pt>
                <c:pt idx="19">
                  <c:v>0.75399502124098361</c:v>
                </c:pt>
                <c:pt idx="20">
                  <c:v>-0.40250293830164929</c:v>
                </c:pt>
                <c:pt idx="21">
                  <c:v>0.70937515613594637</c:v>
                </c:pt>
                <c:pt idx="22">
                  <c:v>1.4327874164521353</c:v>
                </c:pt>
                <c:pt idx="23">
                  <c:v>0.80812894737991581</c:v>
                </c:pt>
                <c:pt idx="25">
                  <c:v>0.12393579991857502</c:v>
                </c:pt>
                <c:pt idx="26">
                  <c:v>0.77276482356472409</c:v>
                </c:pt>
                <c:pt idx="27">
                  <c:v>0.89224496577451318</c:v>
                </c:pt>
                <c:pt idx="28">
                  <c:v>1.3718168101420223</c:v>
                </c:pt>
                <c:pt idx="29">
                  <c:v>1.5664966043512276</c:v>
                </c:pt>
                <c:pt idx="30">
                  <c:v>-5.6149189685428591E-2</c:v>
                </c:pt>
                <c:pt idx="31">
                  <c:v>0.98156715364529579</c:v>
                </c:pt>
                <c:pt idx="32">
                  <c:v>0.99443180863480529</c:v>
                </c:pt>
                <c:pt idx="33">
                  <c:v>1.8412848510913631</c:v>
                </c:pt>
              </c:numCache>
            </c:numRef>
          </c:val>
          <c:extLst>
            <c:ext xmlns:c16="http://schemas.microsoft.com/office/drawing/2014/chart" uri="{C3380CC4-5D6E-409C-BE32-E72D297353CC}">
              <c16:uniqueId val="{00000002-709E-434E-A112-819FED4A3056}"/>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G$13</c:f>
              <c:strCache>
                <c:ptCount val="1"/>
                <c:pt idx="0">
                  <c:v>GDP deflator</c:v>
                </c:pt>
              </c:strCache>
            </c:strRef>
          </c:tx>
          <c:spPr>
            <a:ln w="28575" cap="rnd">
              <a:solidFill>
                <a:schemeClr val="tx1"/>
              </a:solidFill>
              <a:round/>
            </a:ln>
            <a:effectLst/>
          </c:spPr>
          <c:marker>
            <c:symbol val="none"/>
          </c:marker>
          <c:cat>
            <c:strRef>
              <c:f>'[213]Magyar - bér módosítva (2)'!$Q$32:$Q$6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G$15:$G$48</c:f>
              <c:numCache>
                <c:formatCode>0.0</c:formatCode>
                <c:ptCount val="34"/>
                <c:pt idx="0">
                  <c:v>21.930284747685306</c:v>
                </c:pt>
                <c:pt idx="1">
                  <c:v>20.260791567728205</c:v>
                </c:pt>
                <c:pt idx="2">
                  <c:v>13.767243251175373</c:v>
                </c:pt>
                <c:pt idx="3">
                  <c:v>8.120264213535819</c:v>
                </c:pt>
                <c:pt idx="4">
                  <c:v>9.5834818848045842</c:v>
                </c:pt>
                <c:pt idx="5">
                  <c:v>11.046560271544379</c:v>
                </c:pt>
                <c:pt idx="6">
                  <c:v>8.0915105951429922</c:v>
                </c:pt>
                <c:pt idx="7">
                  <c:v>5.4439806828284532</c:v>
                </c:pt>
                <c:pt idx="8">
                  <c:v>5.094782206640545</c:v>
                </c:pt>
                <c:pt idx="9">
                  <c:v>2.6292775445707122</c:v>
                </c:pt>
                <c:pt idx="10">
                  <c:v>3.6635226666288787</c:v>
                </c:pt>
                <c:pt idx="11">
                  <c:v>5.4423277395435576</c:v>
                </c:pt>
                <c:pt idx="12">
                  <c:v>4.805293106446797</c:v>
                </c:pt>
                <c:pt idx="13">
                  <c:v>4.200027075824579</c:v>
                </c:pt>
                <c:pt idx="14">
                  <c:v>2.5336959140319237</c:v>
                </c:pt>
                <c:pt idx="15">
                  <c:v>1.9338207051220877</c:v>
                </c:pt>
                <c:pt idx="16">
                  <c:v>2.8932006013366589</c:v>
                </c:pt>
                <c:pt idx="17">
                  <c:v>2.8188415169031771</c:v>
                </c:pt>
                <c:pt idx="18">
                  <c:v>3.6974611272910352</c:v>
                </c:pt>
                <c:pt idx="19">
                  <c:v>2.7765541750201379</c:v>
                </c:pt>
                <c:pt idx="20">
                  <c:v>1.3208789512874546</c:v>
                </c:pt>
                <c:pt idx="21">
                  <c:v>4.029336506535941</c:v>
                </c:pt>
                <c:pt idx="22">
                  <c:v>4.8464819879249461</c:v>
                </c:pt>
                <c:pt idx="23">
                  <c:v>4.765536615839693</c:v>
                </c:pt>
                <c:pt idx="25">
                  <c:v>4.8702624773793133</c:v>
                </c:pt>
                <c:pt idx="26">
                  <c:v>6.7892239651984596</c:v>
                </c:pt>
                <c:pt idx="27">
                  <c:v>5.7856996444801467</c:v>
                </c:pt>
                <c:pt idx="28">
                  <c:v>7.7242300724493163</c:v>
                </c:pt>
                <c:pt idx="29">
                  <c:v>6.5812407462805709</c:v>
                </c:pt>
                <c:pt idx="30">
                  <c:v>6.8324235359137617</c:v>
                </c:pt>
                <c:pt idx="31">
                  <c:v>6.9218727966534601</c:v>
                </c:pt>
                <c:pt idx="32">
                  <c:v>6.710712249034728</c:v>
                </c:pt>
                <c:pt idx="33">
                  <c:v>8.7125600506820149</c:v>
                </c:pt>
              </c:numCache>
            </c:numRef>
          </c:val>
          <c:smooth val="0"/>
          <c:extLst>
            <c:ext xmlns:c16="http://schemas.microsoft.com/office/drawing/2014/chart" uri="{C3380CC4-5D6E-409C-BE32-E72D297353CC}">
              <c16:uniqueId val="{00000003-709E-434E-A112-819FED4A3056}"/>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25"/>
          <c:min val="-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5"/>
      </c:valAx>
      <c:spPr>
        <a:noFill/>
        <a:ln>
          <a:noFill/>
        </a:ln>
        <a:effectLst/>
      </c:spPr>
    </c:plotArea>
    <c:legend>
      <c:legendPos val="b"/>
      <c:layout>
        <c:manualLayout>
          <c:xMode val="edge"/>
          <c:yMode val="edge"/>
          <c:x val="0"/>
          <c:y val="0.84930418703174781"/>
          <c:w val="0.99232971360237721"/>
          <c:h val="0.1423282605109862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54123657640920575"/>
        </c:manualLayout>
      </c:layout>
      <c:barChart>
        <c:barDir val="col"/>
        <c:grouping val="stacked"/>
        <c:varyColors val="0"/>
        <c:ser>
          <c:idx val="2"/>
          <c:order val="1"/>
          <c:tx>
            <c:strRef>
              <c:f>'cb3-17'!$M$13</c:f>
              <c:strCache>
                <c:ptCount val="1"/>
                <c:pt idx="0">
                  <c:v>Unit labour costs</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M$15:$M$48</c:f>
              <c:numCache>
                <c:formatCode>0.0</c:formatCode>
                <c:ptCount val="34"/>
                <c:pt idx="0">
                  <c:v>5.8958601133952168E-2</c:v>
                </c:pt>
                <c:pt idx="1">
                  <c:v>-0.72675034730976473</c:v>
                </c:pt>
                <c:pt idx="2">
                  <c:v>7.5497007732400395E-2</c:v>
                </c:pt>
                <c:pt idx="3">
                  <c:v>0.50859169151311912</c:v>
                </c:pt>
                <c:pt idx="4">
                  <c:v>0.56117652694259113</c:v>
                </c:pt>
                <c:pt idx="5">
                  <c:v>-3.8017200751487373E-2</c:v>
                </c:pt>
                <c:pt idx="6">
                  <c:v>0.41294666096618809</c:v>
                </c:pt>
                <c:pt idx="7">
                  <c:v>0.53427733867148985</c:v>
                </c:pt>
                <c:pt idx="8">
                  <c:v>-0.44322489005491766</c:v>
                </c:pt>
                <c:pt idx="9">
                  <c:v>-0.43730105714757495</c:v>
                </c:pt>
                <c:pt idx="10">
                  <c:v>-1.0081966159691234</c:v>
                </c:pt>
                <c:pt idx="11">
                  <c:v>-5.2733836154887248E-2</c:v>
                </c:pt>
                <c:pt idx="12">
                  <c:v>1.3817629373672173</c:v>
                </c:pt>
                <c:pt idx="13">
                  <c:v>3.2237918970286854</c:v>
                </c:pt>
                <c:pt idx="14">
                  <c:v>-0.62189202366446628</c:v>
                </c:pt>
                <c:pt idx="15">
                  <c:v>0.20485540324266449</c:v>
                </c:pt>
                <c:pt idx="16">
                  <c:v>1.7754114258004006</c:v>
                </c:pt>
                <c:pt idx="17">
                  <c:v>1.2518074953910365</c:v>
                </c:pt>
                <c:pt idx="18">
                  <c:v>0.89398521437256806</c:v>
                </c:pt>
                <c:pt idx="19">
                  <c:v>1.2723097236518306</c:v>
                </c:pt>
                <c:pt idx="20">
                  <c:v>0.83783966525906584</c:v>
                </c:pt>
                <c:pt idx="21">
                  <c:v>0.83495263743514436</c:v>
                </c:pt>
                <c:pt idx="22">
                  <c:v>1.8087817996782025</c:v>
                </c:pt>
                <c:pt idx="23">
                  <c:v>1.8490178444483263</c:v>
                </c:pt>
                <c:pt idx="25">
                  <c:v>2.2583922996783232</c:v>
                </c:pt>
                <c:pt idx="26">
                  <c:v>4.7928435306430623</c:v>
                </c:pt>
                <c:pt idx="27">
                  <c:v>1.47632881712166</c:v>
                </c:pt>
                <c:pt idx="28">
                  <c:v>1.3187552475493884</c:v>
                </c:pt>
                <c:pt idx="29">
                  <c:v>1.3516635544371975</c:v>
                </c:pt>
                <c:pt idx="30">
                  <c:v>-2.6989791779634471</c:v>
                </c:pt>
                <c:pt idx="31">
                  <c:v>1.1311109658486669</c:v>
                </c:pt>
                <c:pt idx="32">
                  <c:v>1.7763926193835187</c:v>
                </c:pt>
                <c:pt idx="33">
                  <c:v>1.3186542714662368</c:v>
                </c:pt>
              </c:numCache>
            </c:numRef>
          </c:val>
          <c:extLst>
            <c:ext xmlns:c16="http://schemas.microsoft.com/office/drawing/2014/chart" uri="{C3380CC4-5D6E-409C-BE32-E72D297353CC}">
              <c16:uniqueId val="{00000000-D2BC-4C66-BF05-B5A81F7781D2}"/>
            </c:ext>
          </c:extLst>
        </c:ser>
        <c:ser>
          <c:idx val="1"/>
          <c:order val="2"/>
          <c:tx>
            <c:strRef>
              <c:f>'cb3-17'!$L$13</c:f>
              <c:strCache>
                <c:ptCount val="1"/>
                <c:pt idx="0">
                  <c:v>Unit profits</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L$15:$L$48</c:f>
              <c:numCache>
                <c:formatCode>0.0</c:formatCode>
                <c:ptCount val="34"/>
                <c:pt idx="0">
                  <c:v>0.52454088204296323</c:v>
                </c:pt>
                <c:pt idx="1">
                  <c:v>0.83598537581220722</c:v>
                </c:pt>
                <c:pt idx="2">
                  <c:v>0.48225016170466301</c:v>
                </c:pt>
                <c:pt idx="3">
                  <c:v>-0.7378996656123189</c:v>
                </c:pt>
                <c:pt idx="4">
                  <c:v>-1.0739689237005301</c:v>
                </c:pt>
                <c:pt idx="5">
                  <c:v>1.2747642059826965</c:v>
                </c:pt>
                <c:pt idx="6">
                  <c:v>0.80357670839473383</c:v>
                </c:pt>
                <c:pt idx="7">
                  <c:v>0.4192179043451234</c:v>
                </c:pt>
                <c:pt idx="8">
                  <c:v>1.6779673120635923</c:v>
                </c:pt>
                <c:pt idx="9">
                  <c:v>0.73632449564971414</c:v>
                </c:pt>
                <c:pt idx="10">
                  <c:v>1.4146491021972989</c:v>
                </c:pt>
                <c:pt idx="11">
                  <c:v>1.0201761464271086</c:v>
                </c:pt>
                <c:pt idx="12">
                  <c:v>-0.58684159566494098</c:v>
                </c:pt>
                <c:pt idx="13">
                  <c:v>-1.6379121756328978</c:v>
                </c:pt>
                <c:pt idx="14">
                  <c:v>1.4200754935541575</c:v>
                </c:pt>
                <c:pt idx="15">
                  <c:v>0.47712313391355216</c:v>
                </c:pt>
                <c:pt idx="16">
                  <c:v>-0.52575994838388418</c:v>
                </c:pt>
                <c:pt idx="17">
                  <c:v>0.61966289937273322</c:v>
                </c:pt>
                <c:pt idx="18">
                  <c:v>0.90105296052711092</c:v>
                </c:pt>
                <c:pt idx="19">
                  <c:v>0.22828198338171155</c:v>
                </c:pt>
                <c:pt idx="20">
                  <c:v>0.45978246817390267</c:v>
                </c:pt>
                <c:pt idx="21">
                  <c:v>0.57561554710383167</c:v>
                </c:pt>
                <c:pt idx="22">
                  <c:v>-1.2741350453522184E-2</c:v>
                </c:pt>
                <c:pt idx="23">
                  <c:v>1.7376037108006715E-2</c:v>
                </c:pt>
                <c:pt idx="25">
                  <c:v>0.5312153992276899</c:v>
                </c:pt>
                <c:pt idx="26">
                  <c:v>-0.37887849044284116</c:v>
                </c:pt>
                <c:pt idx="27">
                  <c:v>1.1352699614757498</c:v>
                </c:pt>
                <c:pt idx="28">
                  <c:v>1.1195120166669188</c:v>
                </c:pt>
                <c:pt idx="29">
                  <c:v>2.1664918420414394</c:v>
                </c:pt>
                <c:pt idx="30">
                  <c:v>3.221222410195701</c:v>
                </c:pt>
                <c:pt idx="31">
                  <c:v>2.2391996140753188</c:v>
                </c:pt>
                <c:pt idx="32">
                  <c:v>2.6007532208147959</c:v>
                </c:pt>
                <c:pt idx="33">
                  <c:v>-0.49326692205867673</c:v>
                </c:pt>
              </c:numCache>
            </c:numRef>
          </c:val>
          <c:extLst>
            <c:ext xmlns:c16="http://schemas.microsoft.com/office/drawing/2014/chart" uri="{C3380CC4-5D6E-409C-BE32-E72D297353CC}">
              <c16:uniqueId val="{00000001-D2BC-4C66-BF05-B5A81F7781D2}"/>
            </c:ext>
          </c:extLst>
        </c:ser>
        <c:ser>
          <c:idx val="3"/>
          <c:order val="3"/>
          <c:tx>
            <c:strRef>
              <c:f>'cb3-17'!$N$13</c:f>
              <c:strCache>
                <c:ptCount val="1"/>
                <c:pt idx="0">
                  <c:v>Unit taxes</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N$15:$N$48</c:f>
              <c:numCache>
                <c:formatCode>0.0</c:formatCode>
                <c:ptCount val="34"/>
                <c:pt idx="0">
                  <c:v>1.8780880571792571E-2</c:v>
                </c:pt>
                <c:pt idx="1">
                  <c:v>0.16358128595005392</c:v>
                </c:pt>
                <c:pt idx="2">
                  <c:v>0.13071657102305329</c:v>
                </c:pt>
                <c:pt idx="3">
                  <c:v>0.57244475483368062</c:v>
                </c:pt>
                <c:pt idx="4">
                  <c:v>2.3403380089621742E-2</c:v>
                </c:pt>
                <c:pt idx="5">
                  <c:v>6.8246338902736292E-2</c:v>
                </c:pt>
                <c:pt idx="6">
                  <c:v>0.16160206151217543</c:v>
                </c:pt>
                <c:pt idx="7">
                  <c:v>0.36775905654988744</c:v>
                </c:pt>
                <c:pt idx="8">
                  <c:v>-0.11914654626172956</c:v>
                </c:pt>
                <c:pt idx="9">
                  <c:v>0.1061850466082051</c:v>
                </c:pt>
                <c:pt idx="10">
                  <c:v>-9.1728192409910921E-3</c:v>
                </c:pt>
                <c:pt idx="11">
                  <c:v>0.80283201716880237</c:v>
                </c:pt>
                <c:pt idx="12">
                  <c:v>0.11440908059925808</c:v>
                </c:pt>
                <c:pt idx="13">
                  <c:v>0.25601191636738874</c:v>
                </c:pt>
                <c:pt idx="14">
                  <c:v>-0.15290950686786794</c:v>
                </c:pt>
                <c:pt idx="15">
                  <c:v>0.38750842162802368</c:v>
                </c:pt>
                <c:pt idx="16">
                  <c:v>0.2468345589935533</c:v>
                </c:pt>
                <c:pt idx="17">
                  <c:v>8.7923391418247468E-2</c:v>
                </c:pt>
                <c:pt idx="18">
                  <c:v>8.2899272004955574E-2</c:v>
                </c:pt>
                <c:pt idx="19">
                  <c:v>0.35308882503726469</c:v>
                </c:pt>
                <c:pt idx="20">
                  <c:v>3.0130416795660919E-2</c:v>
                </c:pt>
                <c:pt idx="21">
                  <c:v>9.3168878821887458E-2</c:v>
                </c:pt>
                <c:pt idx="22">
                  <c:v>0.17867831729370384</c:v>
                </c:pt>
                <c:pt idx="23">
                  <c:v>0.18866298581928528</c:v>
                </c:pt>
                <c:pt idx="25">
                  <c:v>-0.39297551985769891</c:v>
                </c:pt>
                <c:pt idx="26">
                  <c:v>-1.971504541325076</c:v>
                </c:pt>
                <c:pt idx="27">
                  <c:v>-1.6527759042313284</c:v>
                </c:pt>
                <c:pt idx="28">
                  <c:v>-1.8009587033518324</c:v>
                </c:pt>
                <c:pt idx="29">
                  <c:v>-1.7486090282785403</c:v>
                </c:pt>
                <c:pt idx="30">
                  <c:v>0.4674445051486546</c:v>
                </c:pt>
                <c:pt idx="31">
                  <c:v>0.93087518847278539</c:v>
                </c:pt>
                <c:pt idx="32">
                  <c:v>0.55721337774584556</c:v>
                </c:pt>
                <c:pt idx="33">
                  <c:v>3.0255622844487071</c:v>
                </c:pt>
              </c:numCache>
            </c:numRef>
          </c:val>
          <c:extLst>
            <c:ext xmlns:c16="http://schemas.microsoft.com/office/drawing/2014/chart" uri="{C3380CC4-5D6E-409C-BE32-E72D297353CC}">
              <c16:uniqueId val="{00000002-D2BC-4C66-BF05-B5A81F7781D2}"/>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K$13</c:f>
              <c:strCache>
                <c:ptCount val="1"/>
                <c:pt idx="0">
                  <c:v>GDP deflator</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K$15:$K$48</c:f>
              <c:numCache>
                <c:formatCode>0.0</c:formatCode>
                <c:ptCount val="34"/>
                <c:pt idx="0">
                  <c:v>0.60228036374871863</c:v>
                </c:pt>
                <c:pt idx="1">
                  <c:v>0.27281631445248422</c:v>
                </c:pt>
                <c:pt idx="2">
                  <c:v>0.68846374046012215</c:v>
                </c:pt>
                <c:pt idx="3">
                  <c:v>0.34313678073448273</c:v>
                </c:pt>
                <c:pt idx="4">
                  <c:v>-0.48938901666831214</c:v>
                </c:pt>
                <c:pt idx="5">
                  <c:v>1.3049933441339476</c:v>
                </c:pt>
                <c:pt idx="6">
                  <c:v>1.3781254308730979</c:v>
                </c:pt>
                <c:pt idx="7">
                  <c:v>1.3212542995664904</c:v>
                </c:pt>
                <c:pt idx="8">
                  <c:v>1.1155958757469477</c:v>
                </c:pt>
                <c:pt idx="9">
                  <c:v>0.40520848511033591</c:v>
                </c:pt>
                <c:pt idx="10">
                  <c:v>0.39727966698718831</c:v>
                </c:pt>
                <c:pt idx="11">
                  <c:v>1.7702743274410295</c:v>
                </c:pt>
                <c:pt idx="12">
                  <c:v>0.90933042230152239</c:v>
                </c:pt>
                <c:pt idx="13">
                  <c:v>1.8418916377631831</c:v>
                </c:pt>
                <c:pt idx="14">
                  <c:v>0.64527396302183604</c:v>
                </c:pt>
                <c:pt idx="15">
                  <c:v>1.0694869587842391</c:v>
                </c:pt>
                <c:pt idx="16">
                  <c:v>1.4964860364100616</c:v>
                </c:pt>
                <c:pt idx="17">
                  <c:v>1.9593937861820194</c:v>
                </c:pt>
                <c:pt idx="18">
                  <c:v>1.877937446904653</c:v>
                </c:pt>
                <c:pt idx="19">
                  <c:v>1.853680532070797</c:v>
                </c:pt>
                <c:pt idx="20">
                  <c:v>1.327752550228638</c:v>
                </c:pt>
                <c:pt idx="21">
                  <c:v>1.5037370633608589</c:v>
                </c:pt>
                <c:pt idx="22">
                  <c:v>1.9747187665184072</c:v>
                </c:pt>
                <c:pt idx="23">
                  <c:v>2.0550568673756118</c:v>
                </c:pt>
                <c:pt idx="25">
                  <c:v>2.3966321790483107</c:v>
                </c:pt>
                <c:pt idx="26">
                  <c:v>2.4424604988751355</c:v>
                </c:pt>
                <c:pt idx="27">
                  <c:v>0.95882287436610625</c:v>
                </c:pt>
                <c:pt idx="28">
                  <c:v>0.63730856086445442</c:v>
                </c:pt>
                <c:pt idx="29">
                  <c:v>1.7695463682001105</c:v>
                </c:pt>
                <c:pt idx="30">
                  <c:v>0.98968773738090476</c:v>
                </c:pt>
                <c:pt idx="31">
                  <c:v>4.3011857683967492</c:v>
                </c:pt>
                <c:pt idx="32">
                  <c:v>4.9343592179441629</c:v>
                </c:pt>
                <c:pt idx="33">
                  <c:v>3.8509496338562599</c:v>
                </c:pt>
              </c:numCache>
            </c:numRef>
          </c:val>
          <c:smooth val="0"/>
          <c:extLst>
            <c:ext xmlns:c16="http://schemas.microsoft.com/office/drawing/2014/chart" uri="{C3380CC4-5D6E-409C-BE32-E72D297353CC}">
              <c16:uniqueId val="{00000003-D2BC-4C66-BF05-B5A81F7781D2}"/>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6"/>
          <c:min val="-3"/>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1"/>
      </c:valAx>
      <c:spPr>
        <a:noFill/>
        <a:ln>
          <a:noFill/>
        </a:ln>
        <a:effectLst/>
      </c:spPr>
    </c:plotArea>
    <c:legend>
      <c:legendPos val="b"/>
      <c:layout>
        <c:manualLayout>
          <c:xMode val="edge"/>
          <c:yMode val="edge"/>
          <c:x val="0"/>
          <c:y val="0.82443115228016561"/>
          <c:w val="0.99232971360237721"/>
          <c:h val="0.1643781090208266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6090328191624288E-2"/>
          <c:y val="8.4027830262075706E-2"/>
          <c:w val="0.9423756145288511"/>
          <c:h val="0.54379281007735114"/>
        </c:manualLayout>
      </c:layout>
      <c:barChart>
        <c:barDir val="col"/>
        <c:grouping val="stacked"/>
        <c:varyColors val="0"/>
        <c:ser>
          <c:idx val="2"/>
          <c:order val="1"/>
          <c:tx>
            <c:strRef>
              <c:f>'cb3-17'!$Q$13</c:f>
              <c:strCache>
                <c:ptCount val="1"/>
                <c:pt idx="0">
                  <c:v>Unit labour costs</c:v>
                </c:pt>
              </c:strCache>
            </c:strRef>
          </c:tx>
          <c:spPr>
            <a:solidFill>
              <a:schemeClr val="accent1">
                <a:lumMod val="60000"/>
                <a:lumOff val="40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Q$15:$Q$48</c:f>
              <c:numCache>
                <c:formatCode>0.0</c:formatCode>
                <c:ptCount val="34"/>
                <c:pt idx="0">
                  <c:v>0.69145955244355028</c:v>
                </c:pt>
                <c:pt idx="1">
                  <c:v>0.12998253994542255</c:v>
                </c:pt>
                <c:pt idx="2">
                  <c:v>9.9692006191413648E-2</c:v>
                </c:pt>
                <c:pt idx="3">
                  <c:v>0.57886487602143333</c:v>
                </c:pt>
                <c:pt idx="4">
                  <c:v>0.76214808334311335</c:v>
                </c:pt>
                <c:pt idx="5">
                  <c:v>1.2611586048921046</c:v>
                </c:pt>
                <c:pt idx="6">
                  <c:v>1.5057326860597158</c:v>
                </c:pt>
                <c:pt idx="7">
                  <c:v>1.0752944050531323</c:v>
                </c:pt>
                <c:pt idx="8">
                  <c:v>0.33536493241947024</c:v>
                </c:pt>
                <c:pt idx="9">
                  <c:v>1.0107950511162744</c:v>
                </c:pt>
                <c:pt idx="10">
                  <c:v>0.92466571133234687</c:v>
                </c:pt>
                <c:pt idx="11">
                  <c:v>0.79645967410099872</c:v>
                </c:pt>
                <c:pt idx="12">
                  <c:v>1.4264789997429057</c:v>
                </c:pt>
                <c:pt idx="13">
                  <c:v>1.6457274577894847</c:v>
                </c:pt>
                <c:pt idx="14">
                  <c:v>0.37742173760883785</c:v>
                </c:pt>
                <c:pt idx="15">
                  <c:v>0.28975639740691006</c:v>
                </c:pt>
                <c:pt idx="16">
                  <c:v>0.97247602227074093</c:v>
                </c:pt>
                <c:pt idx="17">
                  <c:v>0.51491037981475074</c:v>
                </c:pt>
                <c:pt idx="18">
                  <c:v>0.3098774793275485</c:v>
                </c:pt>
                <c:pt idx="19">
                  <c:v>0.10032797588520288</c:v>
                </c:pt>
                <c:pt idx="20">
                  <c:v>0.42124170214017376</c:v>
                </c:pt>
                <c:pt idx="21">
                  <c:v>0.4331198459062614</c:v>
                </c:pt>
                <c:pt idx="22">
                  <c:v>0.39802673191679377</c:v>
                </c:pt>
                <c:pt idx="23">
                  <c:v>-0.4719335309549787</c:v>
                </c:pt>
                <c:pt idx="25">
                  <c:v>1.9882164512189229</c:v>
                </c:pt>
                <c:pt idx="26">
                  <c:v>4.9848357621800528</c:v>
                </c:pt>
                <c:pt idx="27">
                  <c:v>1.2708542275984633</c:v>
                </c:pt>
                <c:pt idx="28">
                  <c:v>1.1384381742259879</c:v>
                </c:pt>
                <c:pt idx="29">
                  <c:v>0.20361779189630294</c:v>
                </c:pt>
                <c:pt idx="30">
                  <c:v>-2.5496522307725105</c:v>
                </c:pt>
                <c:pt idx="31">
                  <c:v>1.4665765085658771</c:v>
                </c:pt>
                <c:pt idx="32">
                  <c:v>1.4493765442346687</c:v>
                </c:pt>
                <c:pt idx="33">
                  <c:v>1.7469865444886001</c:v>
                </c:pt>
              </c:numCache>
            </c:numRef>
          </c:val>
          <c:extLst>
            <c:ext xmlns:c16="http://schemas.microsoft.com/office/drawing/2014/chart" uri="{C3380CC4-5D6E-409C-BE32-E72D297353CC}">
              <c16:uniqueId val="{00000000-F12A-44B8-945B-EBA70679AB69}"/>
            </c:ext>
          </c:extLst>
        </c:ser>
        <c:ser>
          <c:idx val="1"/>
          <c:order val="2"/>
          <c:tx>
            <c:strRef>
              <c:f>'cb3-17'!$P$13</c:f>
              <c:strCache>
                <c:ptCount val="1"/>
                <c:pt idx="0">
                  <c:v>Unit profits</c:v>
                </c:pt>
              </c:strCache>
            </c:strRef>
          </c:tx>
          <c:spPr>
            <a:solidFill>
              <a:schemeClr val="accent3"/>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P$15:$P$48</c:f>
              <c:numCache>
                <c:formatCode>0.0</c:formatCode>
                <c:ptCount val="34"/>
                <c:pt idx="0">
                  <c:v>-2.2278186453609666E-2</c:v>
                </c:pt>
                <c:pt idx="1">
                  <c:v>0.54458498494436947</c:v>
                </c:pt>
                <c:pt idx="2">
                  <c:v>0.81299539756887251</c:v>
                </c:pt>
                <c:pt idx="3">
                  <c:v>-0.33531311516792017</c:v>
                </c:pt>
                <c:pt idx="4">
                  <c:v>1.083312869305848</c:v>
                </c:pt>
                <c:pt idx="5">
                  <c:v>0.97344087222975828</c:v>
                </c:pt>
                <c:pt idx="6">
                  <c:v>0.36257972156407681</c:v>
                </c:pt>
                <c:pt idx="7">
                  <c:v>0.5781458240190358</c:v>
                </c:pt>
                <c:pt idx="8">
                  <c:v>0.7372498298271416</c:v>
                </c:pt>
                <c:pt idx="9">
                  <c:v>0.42931921682761748</c:v>
                </c:pt>
                <c:pt idx="10">
                  <c:v>1.0439332695602035</c:v>
                </c:pt>
                <c:pt idx="11">
                  <c:v>1.6040940861739228</c:v>
                </c:pt>
                <c:pt idx="12">
                  <c:v>0.90962921598135049</c:v>
                </c:pt>
                <c:pt idx="13">
                  <c:v>-1.4621584834376351</c:v>
                </c:pt>
                <c:pt idx="14">
                  <c:v>0.80495107571832214</c:v>
                </c:pt>
                <c:pt idx="15">
                  <c:v>-7.0902375623924955E-3</c:v>
                </c:pt>
                <c:pt idx="16">
                  <c:v>-0.13035299514675916</c:v>
                </c:pt>
                <c:pt idx="17">
                  <c:v>-0.10133356537050538</c:v>
                </c:pt>
                <c:pt idx="18">
                  <c:v>0.49986638652921994</c:v>
                </c:pt>
                <c:pt idx="19">
                  <c:v>1.0645574238958722</c:v>
                </c:pt>
                <c:pt idx="20">
                  <c:v>-0.17320193827188857</c:v>
                </c:pt>
                <c:pt idx="21">
                  <c:v>-0.30231427534859329</c:v>
                </c:pt>
                <c:pt idx="22">
                  <c:v>0.39544596830924961</c:v>
                </c:pt>
                <c:pt idx="23">
                  <c:v>1.3708603680297158</c:v>
                </c:pt>
                <c:pt idx="25">
                  <c:v>-0.30031711093653857</c:v>
                </c:pt>
                <c:pt idx="26">
                  <c:v>1.0163114723437969</c:v>
                </c:pt>
                <c:pt idx="27">
                  <c:v>-0.72510435997135547</c:v>
                </c:pt>
                <c:pt idx="28">
                  <c:v>2.211097402377606</c:v>
                </c:pt>
                <c:pt idx="29">
                  <c:v>3.7117233514505799</c:v>
                </c:pt>
                <c:pt idx="30">
                  <c:v>1.7327669801921068</c:v>
                </c:pt>
                <c:pt idx="31">
                  <c:v>1.1101403717229972</c:v>
                </c:pt>
                <c:pt idx="32">
                  <c:v>-1.5739454221183562</c:v>
                </c:pt>
                <c:pt idx="33">
                  <c:v>-2.5244915544735433</c:v>
                </c:pt>
              </c:numCache>
            </c:numRef>
          </c:val>
          <c:extLst>
            <c:ext xmlns:c16="http://schemas.microsoft.com/office/drawing/2014/chart" uri="{C3380CC4-5D6E-409C-BE32-E72D297353CC}">
              <c16:uniqueId val="{00000001-F12A-44B8-945B-EBA70679AB69}"/>
            </c:ext>
          </c:extLst>
        </c:ser>
        <c:ser>
          <c:idx val="3"/>
          <c:order val="3"/>
          <c:tx>
            <c:strRef>
              <c:f>'cb3-17'!$R$13</c:f>
              <c:strCache>
                <c:ptCount val="1"/>
                <c:pt idx="0">
                  <c:v>Unit taxes</c:v>
                </c:pt>
              </c:strCache>
            </c:strRef>
          </c:tx>
          <c:spPr>
            <a:solidFill>
              <a:schemeClr val="bg1">
                <a:lumMod val="75000"/>
              </a:schemeClr>
            </a:solidFill>
            <a:ln>
              <a:noFill/>
            </a:ln>
            <a:effectLst/>
          </c:spPr>
          <c:invertIfNegative val="0"/>
          <c:cat>
            <c:strRef>
              <c:f>'cb3-17'!$A$15:$A$48</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R$15:$R$48</c:f>
              <c:numCache>
                <c:formatCode>0.0</c:formatCode>
                <c:ptCount val="34"/>
                <c:pt idx="0">
                  <c:v>0.68898207412275869</c:v>
                </c:pt>
                <c:pt idx="1">
                  <c:v>0.20363166093668025</c:v>
                </c:pt>
                <c:pt idx="2">
                  <c:v>3.757581526745217E-2</c:v>
                </c:pt>
                <c:pt idx="3">
                  <c:v>-3.9740004850962032E-2</c:v>
                </c:pt>
                <c:pt idx="4">
                  <c:v>-0.29216776212446</c:v>
                </c:pt>
                <c:pt idx="5">
                  <c:v>-0.2262655559788854</c:v>
                </c:pt>
                <c:pt idx="6">
                  <c:v>0.19911320209114783</c:v>
                </c:pt>
                <c:pt idx="7">
                  <c:v>0.2059251308128513</c:v>
                </c:pt>
                <c:pt idx="8">
                  <c:v>0.55000436153001175</c:v>
                </c:pt>
                <c:pt idx="9">
                  <c:v>0.49628081333974866</c:v>
                </c:pt>
                <c:pt idx="10">
                  <c:v>0.1867307090130777</c:v>
                </c:pt>
                <c:pt idx="11">
                  <c:v>0.1560832123396069</c:v>
                </c:pt>
                <c:pt idx="12">
                  <c:v>3.0964315225214721E-2</c:v>
                </c:pt>
                <c:pt idx="13">
                  <c:v>-0.11693920030050359</c:v>
                </c:pt>
                <c:pt idx="14">
                  <c:v>-0.11267452869959779</c:v>
                </c:pt>
                <c:pt idx="15">
                  <c:v>0.66529247175625372</c:v>
                </c:pt>
                <c:pt idx="16">
                  <c:v>0.31970328032444295</c:v>
                </c:pt>
                <c:pt idx="17">
                  <c:v>0.36461839485991704</c:v>
                </c:pt>
                <c:pt idx="18">
                  <c:v>-0.23289600097800484</c:v>
                </c:pt>
                <c:pt idx="19">
                  <c:v>-2.6635405014199195E-2</c:v>
                </c:pt>
                <c:pt idx="20">
                  <c:v>0.27452138869986098</c:v>
                </c:pt>
                <c:pt idx="21">
                  <c:v>0.39076961830450396</c:v>
                </c:pt>
                <c:pt idx="22">
                  <c:v>0.19875182742255257</c:v>
                </c:pt>
                <c:pt idx="23">
                  <c:v>0.37966707539685784</c:v>
                </c:pt>
                <c:pt idx="25">
                  <c:v>0.47324250950723928</c:v>
                </c:pt>
                <c:pt idx="26">
                  <c:v>-4.1473237562230342E-2</c:v>
                </c:pt>
                <c:pt idx="27">
                  <c:v>0.616451691631689</c:v>
                </c:pt>
                <c:pt idx="28">
                  <c:v>-1.0470291035424801</c:v>
                </c:pt>
                <c:pt idx="29">
                  <c:v>-1.8979220154036556</c:v>
                </c:pt>
                <c:pt idx="30">
                  <c:v>-0.52016011863591416</c:v>
                </c:pt>
                <c:pt idx="31">
                  <c:v>0.21593054224842739</c:v>
                </c:pt>
                <c:pt idx="32">
                  <c:v>1.6472336881742191</c:v>
                </c:pt>
                <c:pt idx="33">
                  <c:v>2.1191601888979701</c:v>
                </c:pt>
              </c:numCache>
            </c:numRef>
          </c:val>
          <c:extLst>
            <c:ext xmlns:c16="http://schemas.microsoft.com/office/drawing/2014/chart" uri="{C3380CC4-5D6E-409C-BE32-E72D297353CC}">
              <c16:uniqueId val="{00000002-F12A-44B8-945B-EBA70679AB69}"/>
            </c:ext>
          </c:extLst>
        </c:ser>
        <c:dLbls>
          <c:showLegendKey val="0"/>
          <c:showVal val="0"/>
          <c:showCatName val="0"/>
          <c:showSerName val="0"/>
          <c:showPercent val="0"/>
          <c:showBubbleSize val="0"/>
        </c:dLbls>
        <c:gapWidth val="32"/>
        <c:overlap val="100"/>
        <c:axId val="936247992"/>
        <c:axId val="936248320"/>
      </c:barChart>
      <c:lineChart>
        <c:grouping val="standard"/>
        <c:varyColors val="0"/>
        <c:ser>
          <c:idx val="0"/>
          <c:order val="0"/>
          <c:tx>
            <c:strRef>
              <c:f>'cb3-17'!$O$13</c:f>
              <c:strCache>
                <c:ptCount val="1"/>
                <c:pt idx="0">
                  <c:v>GDP deflator</c:v>
                </c:pt>
              </c:strCache>
            </c:strRef>
          </c:tx>
          <c:spPr>
            <a:ln w="28575" cap="rnd">
              <a:solidFill>
                <a:schemeClr val="tx1"/>
              </a:solidFill>
              <a:round/>
            </a:ln>
            <a:effectLst/>
          </c:spPr>
          <c:marker>
            <c:symbol val="none"/>
          </c:marker>
          <c:cat>
            <c:strRef>
              <c:f>[213]Német!$N$12:$N$45</c:f>
              <c:strCache>
                <c:ptCount val="3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5">
                  <c:v>2020 Q1</c:v>
                </c:pt>
                <c:pt idx="26">
                  <c:v>2020 Q2</c:v>
                </c:pt>
                <c:pt idx="27">
                  <c:v>2020 Q3</c:v>
                </c:pt>
                <c:pt idx="28">
                  <c:v>2020 Q4</c:v>
                </c:pt>
                <c:pt idx="29">
                  <c:v>2021 Q1</c:v>
                </c:pt>
                <c:pt idx="30">
                  <c:v>2021 Q2</c:v>
                </c:pt>
                <c:pt idx="31">
                  <c:v>2021 Q3</c:v>
                </c:pt>
                <c:pt idx="32">
                  <c:v>2021 Q4</c:v>
                </c:pt>
                <c:pt idx="33">
                  <c:v>2022 Q1</c:v>
                </c:pt>
              </c:strCache>
            </c:strRef>
          </c:cat>
          <c:val>
            <c:numRef>
              <c:f>'cb3-17'!$O$15:$O$48</c:f>
              <c:numCache>
                <c:formatCode>0.0</c:formatCode>
                <c:ptCount val="34"/>
                <c:pt idx="0">
                  <c:v>1.3580813567044601</c:v>
                </c:pt>
                <c:pt idx="1">
                  <c:v>0.8781991858264746</c:v>
                </c:pt>
                <c:pt idx="2">
                  <c:v>0.95026321902773248</c:v>
                </c:pt>
                <c:pt idx="3">
                  <c:v>0.2038117560025654</c:v>
                </c:pt>
                <c:pt idx="4">
                  <c:v>1.5532931905244851</c:v>
                </c:pt>
                <c:pt idx="5">
                  <c:v>2.0083339211429916</c:v>
                </c:pt>
                <c:pt idx="6">
                  <c:v>2.0674256097149311</c:v>
                </c:pt>
                <c:pt idx="7">
                  <c:v>1.8593653598850182</c:v>
                </c:pt>
                <c:pt idx="8">
                  <c:v>1.622678760833935</c:v>
                </c:pt>
                <c:pt idx="9">
                  <c:v>1.9363363964919955</c:v>
                </c:pt>
                <c:pt idx="10">
                  <c:v>2.1553296899056136</c:v>
                </c:pt>
                <c:pt idx="11">
                  <c:v>2.556636972614541</c:v>
                </c:pt>
                <c:pt idx="12">
                  <c:v>2.3670725309494713</c:v>
                </c:pt>
                <c:pt idx="13">
                  <c:v>6.6629774051335744E-2</c:v>
                </c:pt>
                <c:pt idx="14">
                  <c:v>1.0696982846275489</c:v>
                </c:pt>
                <c:pt idx="15">
                  <c:v>0.94795863160076976</c:v>
                </c:pt>
                <c:pt idx="16">
                  <c:v>1.1618263074484361</c:v>
                </c:pt>
                <c:pt idx="17">
                  <c:v>0.77810000939521728</c:v>
                </c:pt>
                <c:pt idx="18">
                  <c:v>0.57694232975649129</c:v>
                </c:pt>
                <c:pt idx="19">
                  <c:v>1.1382499947668805</c:v>
                </c:pt>
                <c:pt idx="20">
                  <c:v>0.52256115256814439</c:v>
                </c:pt>
                <c:pt idx="21">
                  <c:v>0.52157518886215826</c:v>
                </c:pt>
                <c:pt idx="22">
                  <c:v>0.99222452764860236</c:v>
                </c:pt>
                <c:pt idx="23">
                  <c:v>1.2785939124716066</c:v>
                </c:pt>
                <c:pt idx="25">
                  <c:v>2.1611242848905192</c:v>
                </c:pt>
                <c:pt idx="26">
                  <c:v>5.9596904033706721</c:v>
                </c:pt>
                <c:pt idx="27">
                  <c:v>1.1622181847524189</c:v>
                </c:pt>
                <c:pt idx="28">
                  <c:v>2.3025064730611007</c:v>
                </c:pt>
                <c:pt idx="29">
                  <c:v>2.0174194524572755</c:v>
                </c:pt>
                <c:pt idx="30">
                  <c:v>-1.3370453692163125</c:v>
                </c:pt>
                <c:pt idx="31">
                  <c:v>2.7926474225372857</c:v>
                </c:pt>
                <c:pt idx="32">
                  <c:v>1.52266481029055</c:v>
                </c:pt>
                <c:pt idx="33">
                  <c:v>1.341671714143871</c:v>
                </c:pt>
              </c:numCache>
            </c:numRef>
          </c:val>
          <c:smooth val="0"/>
          <c:extLst>
            <c:ext xmlns:c16="http://schemas.microsoft.com/office/drawing/2014/chart" uri="{C3380CC4-5D6E-409C-BE32-E72D297353CC}">
              <c16:uniqueId val="{00000003-F12A-44B8-945B-EBA70679AB69}"/>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36248320"/>
        <c:crosses val="autoZero"/>
        <c:auto val="0"/>
        <c:lblAlgn val="ctr"/>
        <c:lblOffset val="100"/>
        <c:tickLblSkip val="1"/>
        <c:tickMarkSkip val="4"/>
        <c:noMultiLvlLbl val="0"/>
      </c:catAx>
      <c:valAx>
        <c:axId val="936248320"/>
        <c:scaling>
          <c:orientation val="minMax"/>
          <c:max val="7"/>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36247992"/>
        <c:crosses val="autoZero"/>
        <c:crossBetween val="between"/>
        <c:majorUnit val="1"/>
      </c:valAx>
      <c:spPr>
        <a:noFill/>
        <a:ln>
          <a:noFill/>
        </a:ln>
        <a:effectLst/>
      </c:spPr>
    </c:plotArea>
    <c:legend>
      <c:legendPos val="b"/>
      <c:layout>
        <c:manualLayout>
          <c:xMode val="edge"/>
          <c:yMode val="edge"/>
          <c:x val="3.0681145590491263E-3"/>
          <c:y val="0.83276658361475486"/>
          <c:w val="0.99232971360237721"/>
          <c:h val="0.158865429858753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4"/>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22136097130392E-2"/>
          <c:y val="7.9153819444444454E-2"/>
          <c:w val="0.88995687899814302"/>
          <c:h val="0.48171874999999997"/>
        </c:manualLayout>
      </c:layout>
      <c:barChart>
        <c:barDir val="col"/>
        <c:grouping val="stacked"/>
        <c:varyColors val="0"/>
        <c:ser>
          <c:idx val="2"/>
          <c:order val="1"/>
          <c:tx>
            <c:strRef>
              <c:f>'cb3-18'!$C$13</c:f>
              <c:strCache>
                <c:ptCount val="1"/>
                <c:pt idx="0">
                  <c:v>Mezőgazdaság</c:v>
                </c:pt>
              </c:strCache>
            </c:strRef>
          </c:tx>
          <c:spPr>
            <a:solidFill>
              <a:schemeClr val="tx1"/>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C$86:$C$118</c:f>
              <c:numCache>
                <c:formatCode>0.0</c:formatCode>
                <c:ptCount val="33"/>
                <c:pt idx="0">
                  <c:v>0.53706041252223513</c:v>
                </c:pt>
                <c:pt idx="1">
                  <c:v>-0.34074503350838153</c:v>
                </c:pt>
                <c:pt idx="2">
                  <c:v>0.50472939497284808</c:v>
                </c:pt>
                <c:pt idx="3">
                  <c:v>0.83231537835304603</c:v>
                </c:pt>
                <c:pt idx="4">
                  <c:v>0.33584013107013305</c:v>
                </c:pt>
                <c:pt idx="5">
                  <c:v>-1.2249697337335461</c:v>
                </c:pt>
                <c:pt idx="6">
                  <c:v>-4.3953710871118441E-2</c:v>
                </c:pt>
                <c:pt idx="7">
                  <c:v>0.67315193223739378</c:v>
                </c:pt>
                <c:pt idx="8">
                  <c:v>-0.55906259117532064</c:v>
                </c:pt>
                <c:pt idx="9">
                  <c:v>1.2605907154114608</c:v>
                </c:pt>
                <c:pt idx="10">
                  <c:v>0.83555280727744441</c:v>
                </c:pt>
                <c:pt idx="11">
                  <c:v>-7.1072445258388475E-2</c:v>
                </c:pt>
                <c:pt idx="12">
                  <c:v>0.15656186487827334</c:v>
                </c:pt>
                <c:pt idx="13">
                  <c:v>-0.38473244514102978</c:v>
                </c:pt>
                <c:pt idx="14">
                  <c:v>0.2591445555708744</c:v>
                </c:pt>
                <c:pt idx="15">
                  <c:v>-0.10246974326337398</c:v>
                </c:pt>
                <c:pt idx="16">
                  <c:v>5.763262544931614E-2</c:v>
                </c:pt>
                <c:pt idx="17">
                  <c:v>-0.13198275182710389</c:v>
                </c:pt>
                <c:pt idx="18">
                  <c:v>-0.53914214177556374</c:v>
                </c:pt>
                <c:pt idx="19">
                  <c:v>1.6906232958084615E-2</c:v>
                </c:pt>
                <c:pt idx="20">
                  <c:v>8.8190724658978537E-2</c:v>
                </c:pt>
                <c:pt idx="21">
                  <c:v>0.11631959995156073</c:v>
                </c:pt>
                <c:pt idx="22">
                  <c:v>-0.19568439727986661</c:v>
                </c:pt>
                <c:pt idx="23">
                  <c:v>5.0933059576297186E-2</c:v>
                </c:pt>
                <c:pt idx="24">
                  <c:v>-0.55937721560400144</c:v>
                </c:pt>
                <c:pt idx="25">
                  <c:v>0.60266640083172085</c:v>
                </c:pt>
                <c:pt idx="26">
                  <c:v>0.89806127208973896</c:v>
                </c:pt>
                <c:pt idx="27">
                  <c:v>0.48147519386804599</c:v>
                </c:pt>
                <c:pt idx="28">
                  <c:v>0.12912061735249117</c:v>
                </c:pt>
                <c:pt idx="29">
                  <c:v>0.1405597761280506</c:v>
                </c:pt>
                <c:pt idx="30">
                  <c:v>0.62701047138304622</c:v>
                </c:pt>
                <c:pt idx="31">
                  <c:v>0.5395890099568299</c:v>
                </c:pt>
                <c:pt idx="32">
                  <c:v>0.27898774831278755</c:v>
                </c:pt>
              </c:numCache>
            </c:numRef>
          </c:val>
          <c:extLst>
            <c:ext xmlns:c16="http://schemas.microsoft.com/office/drawing/2014/chart" uri="{C3380CC4-5D6E-409C-BE32-E72D297353CC}">
              <c16:uniqueId val="{00000000-35ED-48BB-9343-E98C23498C6D}"/>
            </c:ext>
          </c:extLst>
        </c:ser>
        <c:ser>
          <c:idx val="12"/>
          <c:order val="2"/>
          <c:tx>
            <c:strRef>
              <c:f>'cb3-18'!$J$13</c:f>
              <c:strCache>
                <c:ptCount val="1"/>
                <c:pt idx="0">
                  <c:v>Bányászat és közmű</c:v>
                </c:pt>
              </c:strCache>
            </c:strRef>
          </c:tx>
          <c:spPr>
            <a:solidFill>
              <a:schemeClr val="accent1">
                <a:lumMod val="20000"/>
                <a:lumOff val="80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J$86:$J$118</c:f>
              <c:numCache>
                <c:formatCode>0.0</c:formatCode>
                <c:ptCount val="33"/>
                <c:pt idx="0">
                  <c:v>-0.28705309263720746</c:v>
                </c:pt>
                <c:pt idx="1">
                  <c:v>-0.4370041652395229</c:v>
                </c:pt>
                <c:pt idx="2">
                  <c:v>-0.28484668692332704</c:v>
                </c:pt>
                <c:pt idx="3">
                  <c:v>-2.3427913831783664E-2</c:v>
                </c:pt>
                <c:pt idx="4">
                  <c:v>0.13539362734667604</c:v>
                </c:pt>
                <c:pt idx="5">
                  <c:v>-8.5116210567958817E-2</c:v>
                </c:pt>
                <c:pt idx="6">
                  <c:v>0.14429299791043321</c:v>
                </c:pt>
                <c:pt idx="7">
                  <c:v>-9.8188875326041813E-2</c:v>
                </c:pt>
                <c:pt idx="8">
                  <c:v>0.19406333852579438</c:v>
                </c:pt>
                <c:pt idx="9">
                  <c:v>0.91244726462675207</c:v>
                </c:pt>
                <c:pt idx="10">
                  <c:v>0.4773282143208728</c:v>
                </c:pt>
                <c:pt idx="11">
                  <c:v>0.70352107131721286</c:v>
                </c:pt>
                <c:pt idx="12">
                  <c:v>-0.82423065634679016</c:v>
                </c:pt>
                <c:pt idx="13">
                  <c:v>-0.95473196660403392</c:v>
                </c:pt>
                <c:pt idx="14">
                  <c:v>-0.70670021489369028</c:v>
                </c:pt>
                <c:pt idx="15">
                  <c:v>-0.65117698540380986</c:v>
                </c:pt>
                <c:pt idx="16">
                  <c:v>-0.72878682699678721</c:v>
                </c:pt>
                <c:pt idx="17">
                  <c:v>-0.34635638337838215</c:v>
                </c:pt>
                <c:pt idx="18">
                  <c:v>0.16501220484269644</c:v>
                </c:pt>
                <c:pt idx="19">
                  <c:v>0.19574326300337347</c:v>
                </c:pt>
                <c:pt idx="20">
                  <c:v>1.7926643178797925</c:v>
                </c:pt>
                <c:pt idx="21">
                  <c:v>0.75715098675475678</c:v>
                </c:pt>
                <c:pt idx="22">
                  <c:v>0.14580217071775464</c:v>
                </c:pt>
                <c:pt idx="23">
                  <c:v>-8.2206428593569081E-2</c:v>
                </c:pt>
                <c:pt idx="24">
                  <c:v>-0.71631764308989565</c:v>
                </c:pt>
                <c:pt idx="25">
                  <c:v>-0.60398372189697636</c:v>
                </c:pt>
                <c:pt idx="26">
                  <c:v>-0.35087500231730573</c:v>
                </c:pt>
                <c:pt idx="27">
                  <c:v>0.58950669956228374</c:v>
                </c:pt>
                <c:pt idx="28">
                  <c:v>0.14852755811773299</c:v>
                </c:pt>
                <c:pt idx="29">
                  <c:v>0.64376727750304497</c:v>
                </c:pt>
                <c:pt idx="30">
                  <c:v>-0.40898224401167704</c:v>
                </c:pt>
                <c:pt idx="31">
                  <c:v>1.5893185510575689</c:v>
                </c:pt>
                <c:pt idx="32">
                  <c:v>-2.4799036736606981</c:v>
                </c:pt>
              </c:numCache>
            </c:numRef>
          </c:val>
          <c:extLst>
            <c:ext xmlns:c16="http://schemas.microsoft.com/office/drawing/2014/chart" uri="{C3380CC4-5D6E-409C-BE32-E72D297353CC}">
              <c16:uniqueId val="{00000001-35ED-48BB-9343-E98C23498C6D}"/>
            </c:ext>
          </c:extLst>
        </c:ser>
        <c:ser>
          <c:idx val="3"/>
          <c:order val="3"/>
          <c:tx>
            <c:strRef>
              <c:f>'cb3-18'!$D$13</c:f>
              <c:strCache>
                <c:ptCount val="1"/>
                <c:pt idx="0">
                  <c:v>Feldolgozóipar</c:v>
                </c:pt>
              </c:strCache>
            </c:strRef>
          </c:tx>
          <c:spPr>
            <a:solidFill>
              <a:schemeClr val="accent1">
                <a:lumMod val="60000"/>
                <a:lumOff val="40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D$86:$D$118</c:f>
              <c:numCache>
                <c:formatCode>0.0</c:formatCode>
                <c:ptCount val="33"/>
                <c:pt idx="0">
                  <c:v>3.2797505860995542</c:v>
                </c:pt>
                <c:pt idx="1">
                  <c:v>3.8027316146072412</c:v>
                </c:pt>
                <c:pt idx="2">
                  <c:v>3.1047446752492469</c:v>
                </c:pt>
                <c:pt idx="3">
                  <c:v>1.987373378344141</c:v>
                </c:pt>
                <c:pt idx="4">
                  <c:v>2.3381657774628004</c:v>
                </c:pt>
                <c:pt idx="5">
                  <c:v>3.9416524942970961</c:v>
                </c:pt>
                <c:pt idx="6">
                  <c:v>0.27385216725010558</c:v>
                </c:pt>
                <c:pt idx="7">
                  <c:v>4.0649217048451387</c:v>
                </c:pt>
                <c:pt idx="8">
                  <c:v>-2.4451146165521407</c:v>
                </c:pt>
                <c:pt idx="9">
                  <c:v>-0.94741270256241705</c:v>
                </c:pt>
                <c:pt idx="10">
                  <c:v>-1.7333007003901704</c:v>
                </c:pt>
                <c:pt idx="11">
                  <c:v>-2.8066499345522424</c:v>
                </c:pt>
                <c:pt idx="12">
                  <c:v>-0.10409879496130041</c:v>
                </c:pt>
                <c:pt idx="13">
                  <c:v>-0.8202770325941322</c:v>
                </c:pt>
                <c:pt idx="14">
                  <c:v>-1.0780908110742917</c:v>
                </c:pt>
                <c:pt idx="15">
                  <c:v>0.44392214410412895</c:v>
                </c:pt>
                <c:pt idx="16">
                  <c:v>-1.2408817376123644</c:v>
                </c:pt>
                <c:pt idx="17">
                  <c:v>-0.43053210698286004</c:v>
                </c:pt>
                <c:pt idx="18">
                  <c:v>-0.24280347177572595</c:v>
                </c:pt>
                <c:pt idx="19">
                  <c:v>-0.39372690695663087</c:v>
                </c:pt>
                <c:pt idx="20">
                  <c:v>-1.5611459037750539</c:v>
                </c:pt>
                <c:pt idx="21">
                  <c:v>-1.9086948034921793</c:v>
                </c:pt>
                <c:pt idx="22">
                  <c:v>-0.21459944570231196</c:v>
                </c:pt>
                <c:pt idx="23">
                  <c:v>-1.134748582940295</c:v>
                </c:pt>
                <c:pt idx="24">
                  <c:v>1.857149782681532</c:v>
                </c:pt>
                <c:pt idx="25">
                  <c:v>-3.5533725856532818</c:v>
                </c:pt>
                <c:pt idx="26">
                  <c:v>2.5244249588590013</c:v>
                </c:pt>
                <c:pt idx="27">
                  <c:v>5.537832949537572</c:v>
                </c:pt>
                <c:pt idx="28">
                  <c:v>4.6009400559459461</c:v>
                </c:pt>
                <c:pt idx="29">
                  <c:v>12.452893834230453</c:v>
                </c:pt>
                <c:pt idx="30">
                  <c:v>2.4954314378214959</c:v>
                </c:pt>
                <c:pt idx="31">
                  <c:v>0.7163639761739633</c:v>
                </c:pt>
                <c:pt idx="32">
                  <c:v>-2.1956243299950495</c:v>
                </c:pt>
              </c:numCache>
            </c:numRef>
          </c:val>
          <c:extLst>
            <c:ext xmlns:c16="http://schemas.microsoft.com/office/drawing/2014/chart" uri="{C3380CC4-5D6E-409C-BE32-E72D297353CC}">
              <c16:uniqueId val="{00000002-35ED-48BB-9343-E98C23498C6D}"/>
            </c:ext>
          </c:extLst>
        </c:ser>
        <c:ser>
          <c:idx val="4"/>
          <c:order val="4"/>
          <c:tx>
            <c:strRef>
              <c:f>'cb3-18'!$E$13</c:f>
              <c:strCache>
                <c:ptCount val="1"/>
                <c:pt idx="0">
                  <c:v>Építőipar</c:v>
                </c:pt>
              </c:strCache>
            </c:strRef>
          </c:tx>
          <c:spPr>
            <a:solidFill>
              <a:schemeClr val="accent1">
                <a:lumMod val="75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E$86:$E$118</c:f>
              <c:numCache>
                <c:formatCode>0.0</c:formatCode>
                <c:ptCount val="33"/>
                <c:pt idx="0">
                  <c:v>1.2094243288153286</c:v>
                </c:pt>
                <c:pt idx="1">
                  <c:v>1.6411299401214112</c:v>
                </c:pt>
                <c:pt idx="2">
                  <c:v>0.698909277677084</c:v>
                </c:pt>
                <c:pt idx="3">
                  <c:v>0.23090977995428069</c:v>
                </c:pt>
                <c:pt idx="4">
                  <c:v>0.39101772081347785</c:v>
                </c:pt>
                <c:pt idx="5">
                  <c:v>0.67443618152716878</c:v>
                </c:pt>
                <c:pt idx="6">
                  <c:v>0.20658118061988329</c:v>
                </c:pt>
                <c:pt idx="7">
                  <c:v>0.30392228993044512</c:v>
                </c:pt>
                <c:pt idx="8">
                  <c:v>-1.2112583252692495</c:v>
                </c:pt>
                <c:pt idx="9">
                  <c:v>-1.5690053801234376</c:v>
                </c:pt>
                <c:pt idx="10">
                  <c:v>-0.53109167123402823</c:v>
                </c:pt>
                <c:pt idx="11">
                  <c:v>-0.83351277520495526</c:v>
                </c:pt>
                <c:pt idx="12">
                  <c:v>0.20993616150779792</c:v>
                </c:pt>
                <c:pt idx="13">
                  <c:v>0.94635845648240235</c:v>
                </c:pt>
                <c:pt idx="14">
                  <c:v>1.6783937863337504</c:v>
                </c:pt>
                <c:pt idx="15">
                  <c:v>2.397862498912346</c:v>
                </c:pt>
                <c:pt idx="16">
                  <c:v>0.83328723613918465</c:v>
                </c:pt>
                <c:pt idx="17">
                  <c:v>1.6948023892945894</c:v>
                </c:pt>
                <c:pt idx="18">
                  <c:v>2.3202718093861483</c:v>
                </c:pt>
                <c:pt idx="19">
                  <c:v>2.3697540736716078</c:v>
                </c:pt>
                <c:pt idx="20">
                  <c:v>2.0361925455191936</c:v>
                </c:pt>
                <c:pt idx="21">
                  <c:v>2.2921679496546337</c:v>
                </c:pt>
                <c:pt idx="22">
                  <c:v>1.285104948879094</c:v>
                </c:pt>
                <c:pt idx="23">
                  <c:v>0.93086831241839152</c:v>
                </c:pt>
                <c:pt idx="24">
                  <c:v>8.8302228280636552E-2</c:v>
                </c:pt>
                <c:pt idx="25">
                  <c:v>0.66558670232921235</c:v>
                </c:pt>
                <c:pt idx="26">
                  <c:v>-0.62445974679635385</c:v>
                </c:pt>
                <c:pt idx="27">
                  <c:v>0.62278076823584594</c:v>
                </c:pt>
                <c:pt idx="28">
                  <c:v>0.20841398552519982</c:v>
                </c:pt>
                <c:pt idx="29">
                  <c:v>2.5607830087374905</c:v>
                </c:pt>
                <c:pt idx="30">
                  <c:v>2.6903902418530525</c:v>
                </c:pt>
                <c:pt idx="31">
                  <c:v>2.3100520008305501</c:v>
                </c:pt>
                <c:pt idx="32">
                  <c:v>1.2369373032122977</c:v>
                </c:pt>
              </c:numCache>
            </c:numRef>
          </c:val>
          <c:extLst>
            <c:ext xmlns:c16="http://schemas.microsoft.com/office/drawing/2014/chart" uri="{C3380CC4-5D6E-409C-BE32-E72D297353CC}">
              <c16:uniqueId val="{00000003-35ED-48BB-9343-E98C23498C6D}"/>
            </c:ext>
          </c:extLst>
        </c:ser>
        <c:ser>
          <c:idx val="5"/>
          <c:order val="5"/>
          <c:tx>
            <c:strRef>
              <c:f>'cb3-18'!$F$13</c:f>
              <c:strCache>
                <c:ptCount val="1"/>
                <c:pt idx="0">
                  <c:v>Kereskedelem, szállítás, turizmus</c:v>
                </c:pt>
              </c:strCache>
            </c:strRef>
          </c:tx>
          <c:spPr>
            <a:solidFill>
              <a:schemeClr val="accent6"/>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F$86:$F$118</c:f>
              <c:numCache>
                <c:formatCode>0.0</c:formatCode>
                <c:ptCount val="33"/>
                <c:pt idx="0">
                  <c:v>1.228835167900447</c:v>
                </c:pt>
                <c:pt idx="1">
                  <c:v>1.2257008643491845</c:v>
                </c:pt>
                <c:pt idx="2">
                  <c:v>2.1155412098279731</c:v>
                </c:pt>
                <c:pt idx="3">
                  <c:v>2.3342866296955251</c:v>
                </c:pt>
                <c:pt idx="4">
                  <c:v>-0.22893993903337212</c:v>
                </c:pt>
                <c:pt idx="5">
                  <c:v>0.21276444514342208</c:v>
                </c:pt>
                <c:pt idx="6">
                  <c:v>1.2734606143071026</c:v>
                </c:pt>
                <c:pt idx="7">
                  <c:v>1.3917737136548174</c:v>
                </c:pt>
                <c:pt idx="8">
                  <c:v>0.25918191742100222</c:v>
                </c:pt>
                <c:pt idx="9">
                  <c:v>0.50182706186499626</c:v>
                </c:pt>
                <c:pt idx="10">
                  <c:v>-0.59739472746553057</c:v>
                </c:pt>
                <c:pt idx="11">
                  <c:v>-0.78108980088263402</c:v>
                </c:pt>
                <c:pt idx="12">
                  <c:v>-0.28442242372936644</c:v>
                </c:pt>
                <c:pt idx="13">
                  <c:v>-0.64936318879991328</c:v>
                </c:pt>
                <c:pt idx="14">
                  <c:v>0.26998526120290639</c:v>
                </c:pt>
                <c:pt idx="15">
                  <c:v>0.64972968255138608</c:v>
                </c:pt>
                <c:pt idx="16">
                  <c:v>1.1279485069679063</c:v>
                </c:pt>
                <c:pt idx="17">
                  <c:v>2.248265349473884</c:v>
                </c:pt>
                <c:pt idx="18">
                  <c:v>1.8142374408659612</c:v>
                </c:pt>
                <c:pt idx="19">
                  <c:v>1.5843274343042291</c:v>
                </c:pt>
                <c:pt idx="20">
                  <c:v>1.2276222665397245</c:v>
                </c:pt>
                <c:pt idx="21">
                  <c:v>1.0484571549064419</c:v>
                </c:pt>
                <c:pt idx="22">
                  <c:v>0.95327572114330961</c:v>
                </c:pt>
                <c:pt idx="23">
                  <c:v>0.79527196661856492</c:v>
                </c:pt>
                <c:pt idx="24">
                  <c:v>2.5361072950212127</c:v>
                </c:pt>
                <c:pt idx="25">
                  <c:v>-1.1369280564686244</c:v>
                </c:pt>
                <c:pt idx="26">
                  <c:v>-0.94413527326648927</c:v>
                </c:pt>
                <c:pt idx="27">
                  <c:v>-0.86105640761461844</c:v>
                </c:pt>
                <c:pt idx="28">
                  <c:v>-1.6972937940699455</c:v>
                </c:pt>
                <c:pt idx="29">
                  <c:v>2.7156024605942886</c:v>
                </c:pt>
                <c:pt idx="30">
                  <c:v>1.369446067301983</c:v>
                </c:pt>
                <c:pt idx="31">
                  <c:v>1.9593076758125116</c:v>
                </c:pt>
                <c:pt idx="32">
                  <c:v>1.9877535030798754</c:v>
                </c:pt>
              </c:numCache>
            </c:numRef>
          </c:val>
          <c:extLst>
            <c:ext xmlns:c16="http://schemas.microsoft.com/office/drawing/2014/chart" uri="{C3380CC4-5D6E-409C-BE32-E72D297353CC}">
              <c16:uniqueId val="{00000004-35ED-48BB-9343-E98C23498C6D}"/>
            </c:ext>
          </c:extLst>
        </c:ser>
        <c:ser>
          <c:idx val="8"/>
          <c:order val="8"/>
          <c:tx>
            <c:strRef>
              <c:f>'cb3-18'!$G$13</c:f>
              <c:strCache>
                <c:ptCount val="1"/>
                <c:pt idx="0">
                  <c:v>Ingatlanügyletek</c:v>
                </c:pt>
              </c:strCache>
            </c:strRef>
          </c:tx>
          <c:spPr>
            <a:solidFill>
              <a:schemeClr val="accent3"/>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G$86:$G$118</c:f>
              <c:numCache>
                <c:formatCode>0.0</c:formatCode>
                <c:ptCount val="33"/>
                <c:pt idx="0">
                  <c:v>-0.15535173120666521</c:v>
                </c:pt>
                <c:pt idx="1">
                  <c:v>0.15188169989667386</c:v>
                </c:pt>
                <c:pt idx="2">
                  <c:v>-0.29278079534799895</c:v>
                </c:pt>
                <c:pt idx="3">
                  <c:v>-5.9446606371260452E-2</c:v>
                </c:pt>
                <c:pt idx="4">
                  <c:v>-7.2384884915827452E-2</c:v>
                </c:pt>
                <c:pt idx="5">
                  <c:v>0.35422360862973884</c:v>
                </c:pt>
                <c:pt idx="6">
                  <c:v>0.94918967744138316</c:v>
                </c:pt>
                <c:pt idx="7">
                  <c:v>0.25116327330077115</c:v>
                </c:pt>
                <c:pt idx="8">
                  <c:v>1.95367137258789</c:v>
                </c:pt>
                <c:pt idx="9">
                  <c:v>1.1497736145008237</c:v>
                </c:pt>
                <c:pt idx="10">
                  <c:v>1.0141535323814608</c:v>
                </c:pt>
                <c:pt idx="11">
                  <c:v>1.12574506530429</c:v>
                </c:pt>
                <c:pt idx="12">
                  <c:v>0.64669112364812087</c:v>
                </c:pt>
                <c:pt idx="13">
                  <c:v>1.0116467338759336</c:v>
                </c:pt>
                <c:pt idx="14">
                  <c:v>1.19474885567603</c:v>
                </c:pt>
                <c:pt idx="15">
                  <c:v>1.2167428042561736</c:v>
                </c:pt>
                <c:pt idx="16">
                  <c:v>2.0534188229000758</c:v>
                </c:pt>
                <c:pt idx="17">
                  <c:v>1.3060525950697941</c:v>
                </c:pt>
                <c:pt idx="18">
                  <c:v>1.55170786746087</c:v>
                </c:pt>
                <c:pt idx="19">
                  <c:v>1.3725338669051945</c:v>
                </c:pt>
                <c:pt idx="20">
                  <c:v>3.0534684919696407</c:v>
                </c:pt>
                <c:pt idx="21">
                  <c:v>2.2851495583021428</c:v>
                </c:pt>
                <c:pt idx="22">
                  <c:v>1.5219274223848511</c:v>
                </c:pt>
                <c:pt idx="23">
                  <c:v>2.1731275131662584</c:v>
                </c:pt>
                <c:pt idx="24">
                  <c:v>2.469656829364923</c:v>
                </c:pt>
                <c:pt idx="25">
                  <c:v>3.4210357293557472</c:v>
                </c:pt>
                <c:pt idx="26">
                  <c:v>1.7957049290621057</c:v>
                </c:pt>
                <c:pt idx="27">
                  <c:v>0.34380717125020493</c:v>
                </c:pt>
                <c:pt idx="28">
                  <c:v>-0.23418213950773059</c:v>
                </c:pt>
                <c:pt idx="29">
                  <c:v>0.30051561965778528</c:v>
                </c:pt>
                <c:pt idx="30">
                  <c:v>2.1304477350697475</c:v>
                </c:pt>
                <c:pt idx="31">
                  <c:v>1.6028261404422675</c:v>
                </c:pt>
                <c:pt idx="32">
                  <c:v>3.3144455452789474</c:v>
                </c:pt>
              </c:numCache>
            </c:numRef>
          </c:val>
          <c:extLst>
            <c:ext xmlns:c16="http://schemas.microsoft.com/office/drawing/2014/chart" uri="{C3380CC4-5D6E-409C-BE32-E72D297353CC}">
              <c16:uniqueId val="{00000005-35ED-48BB-9343-E98C23498C6D}"/>
            </c:ext>
          </c:extLst>
        </c:ser>
        <c:ser>
          <c:idx val="1"/>
          <c:order val="12"/>
          <c:tx>
            <c:strRef>
              <c:f>'cb3-18'!$H$13</c:f>
              <c:strCache>
                <c:ptCount val="1"/>
                <c:pt idx="0">
                  <c:v>IT, pénzügy, üzleti szolgáltatások</c:v>
                </c:pt>
              </c:strCache>
            </c:strRef>
          </c:tx>
          <c:spPr>
            <a:solidFill>
              <a:schemeClr val="accent5"/>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H$86:$H$118</c:f>
              <c:numCache>
                <c:formatCode>0.0</c:formatCode>
                <c:ptCount val="33"/>
                <c:pt idx="0">
                  <c:v>0.78532322607777083</c:v>
                </c:pt>
                <c:pt idx="1">
                  <c:v>0.76903048716568378</c:v>
                </c:pt>
                <c:pt idx="2">
                  <c:v>0.46004277247468944</c:v>
                </c:pt>
                <c:pt idx="3">
                  <c:v>-9.1689271163193614E-2</c:v>
                </c:pt>
                <c:pt idx="4">
                  <c:v>-0.25745909113180176</c:v>
                </c:pt>
                <c:pt idx="5">
                  <c:v>0.38880076086738019</c:v>
                </c:pt>
                <c:pt idx="6">
                  <c:v>0.26737834999712295</c:v>
                </c:pt>
                <c:pt idx="7">
                  <c:v>0.31923347177423467</c:v>
                </c:pt>
                <c:pt idx="8">
                  <c:v>0.23592709506065895</c:v>
                </c:pt>
                <c:pt idx="9">
                  <c:v>0.27266287242061871</c:v>
                </c:pt>
                <c:pt idx="10">
                  <c:v>0.41060418382612957</c:v>
                </c:pt>
                <c:pt idx="11">
                  <c:v>0.50716182269448806</c:v>
                </c:pt>
                <c:pt idx="12">
                  <c:v>2.5246180489855794</c:v>
                </c:pt>
                <c:pt idx="13">
                  <c:v>1.9053495779119063</c:v>
                </c:pt>
                <c:pt idx="14">
                  <c:v>2.1515496363104685</c:v>
                </c:pt>
                <c:pt idx="15">
                  <c:v>2.1138950129590346</c:v>
                </c:pt>
                <c:pt idx="16">
                  <c:v>0.91558522119140662</c:v>
                </c:pt>
                <c:pt idx="17">
                  <c:v>0.97995970038978775</c:v>
                </c:pt>
                <c:pt idx="18">
                  <c:v>0.4832196608454879</c:v>
                </c:pt>
                <c:pt idx="19">
                  <c:v>0.81366422021385409</c:v>
                </c:pt>
                <c:pt idx="20">
                  <c:v>2.0747596238426773</c:v>
                </c:pt>
                <c:pt idx="21">
                  <c:v>1.7301897325716786</c:v>
                </c:pt>
                <c:pt idx="22">
                  <c:v>1.4681061660415899</c:v>
                </c:pt>
                <c:pt idx="23">
                  <c:v>1.9544161853218467</c:v>
                </c:pt>
                <c:pt idx="24">
                  <c:v>2.8450514957172262</c:v>
                </c:pt>
                <c:pt idx="25">
                  <c:v>2.037642596959663</c:v>
                </c:pt>
                <c:pt idx="26">
                  <c:v>1.7404951710493652</c:v>
                </c:pt>
                <c:pt idx="27">
                  <c:v>1.5759992616939236</c:v>
                </c:pt>
                <c:pt idx="28">
                  <c:v>-1.6245575480988237</c:v>
                </c:pt>
                <c:pt idx="29">
                  <c:v>-0.39894022344557289</c:v>
                </c:pt>
                <c:pt idx="30">
                  <c:v>0.34366959856285123</c:v>
                </c:pt>
                <c:pt idx="31">
                  <c:v>-0.62737594880864889</c:v>
                </c:pt>
                <c:pt idx="32">
                  <c:v>-0.14498803418017644</c:v>
                </c:pt>
              </c:numCache>
            </c:numRef>
          </c:val>
          <c:extLst>
            <c:ext xmlns:c16="http://schemas.microsoft.com/office/drawing/2014/chart" uri="{C3380CC4-5D6E-409C-BE32-E72D297353CC}">
              <c16:uniqueId val="{00000006-35ED-48BB-9343-E98C23498C6D}"/>
            </c:ext>
          </c:extLst>
        </c:ser>
        <c:ser>
          <c:idx val="13"/>
          <c:order val="13"/>
          <c:tx>
            <c:strRef>
              <c:f>'cb3-18'!$I$13</c:f>
              <c:strCache>
                <c:ptCount val="1"/>
                <c:pt idx="0">
                  <c:v>Közszolgáltatások, egyéb</c:v>
                </c:pt>
              </c:strCache>
            </c:strRef>
          </c:tx>
          <c:spPr>
            <a:solidFill>
              <a:schemeClr val="bg1">
                <a:lumMod val="65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I$86:$I$118</c:f>
              <c:numCache>
                <c:formatCode>0.0</c:formatCode>
                <c:ptCount val="33"/>
                <c:pt idx="0">
                  <c:v>0.13495716255066234</c:v>
                </c:pt>
                <c:pt idx="1">
                  <c:v>-0.24909079442853146</c:v>
                </c:pt>
                <c:pt idx="2">
                  <c:v>3.5773358908297248E-2</c:v>
                </c:pt>
                <c:pt idx="3">
                  <c:v>1.142208007630377E-2</c:v>
                </c:pt>
                <c:pt idx="4">
                  <c:v>-0.12906388603062618</c:v>
                </c:pt>
                <c:pt idx="5">
                  <c:v>-0.16430213056994653</c:v>
                </c:pt>
                <c:pt idx="6">
                  <c:v>0.49481554364932628</c:v>
                </c:pt>
                <c:pt idx="7">
                  <c:v>0.22455629432228066</c:v>
                </c:pt>
                <c:pt idx="8">
                  <c:v>0.99704861238068521</c:v>
                </c:pt>
                <c:pt idx="9">
                  <c:v>0.76032283862511474</c:v>
                </c:pt>
                <c:pt idx="10">
                  <c:v>0.13258490744726975</c:v>
                </c:pt>
                <c:pt idx="11">
                  <c:v>0.54587392351595343</c:v>
                </c:pt>
                <c:pt idx="12">
                  <c:v>0.42743139138290243</c:v>
                </c:pt>
                <c:pt idx="13">
                  <c:v>0.2193012887554891</c:v>
                </c:pt>
                <c:pt idx="14">
                  <c:v>0.11807942921780293</c:v>
                </c:pt>
                <c:pt idx="15">
                  <c:v>0.5463376587465758</c:v>
                </c:pt>
                <c:pt idx="16">
                  <c:v>0.26695879631067987</c:v>
                </c:pt>
                <c:pt idx="17">
                  <c:v>0.71022241130130792</c:v>
                </c:pt>
                <c:pt idx="18">
                  <c:v>0.67459386955674805</c:v>
                </c:pt>
                <c:pt idx="19">
                  <c:v>0.34655024100619103</c:v>
                </c:pt>
                <c:pt idx="20">
                  <c:v>0.84467339437108391</c:v>
                </c:pt>
                <c:pt idx="21">
                  <c:v>0.90440718018504562</c:v>
                </c:pt>
                <c:pt idx="22">
                  <c:v>0.47878363848813016</c:v>
                </c:pt>
                <c:pt idx="23">
                  <c:v>1.6432108676320827</c:v>
                </c:pt>
                <c:pt idx="24">
                  <c:v>1.2699187101243907</c:v>
                </c:pt>
                <c:pt idx="25">
                  <c:v>0.16067450699381203</c:v>
                </c:pt>
                <c:pt idx="26">
                  <c:v>0.98009216122024789</c:v>
                </c:pt>
                <c:pt idx="27">
                  <c:v>0.80192088182730659</c:v>
                </c:pt>
                <c:pt idx="28">
                  <c:v>0.27747745336998697</c:v>
                </c:pt>
                <c:pt idx="29">
                  <c:v>1.8031276510052683</c:v>
                </c:pt>
                <c:pt idx="30">
                  <c:v>0.68513740721115879</c:v>
                </c:pt>
                <c:pt idx="31">
                  <c:v>1.425595832316942</c:v>
                </c:pt>
                <c:pt idx="32">
                  <c:v>1.6967749738598299</c:v>
                </c:pt>
              </c:numCache>
            </c:numRef>
          </c:val>
          <c:extLst>
            <c:ext xmlns:c16="http://schemas.microsoft.com/office/drawing/2014/chart" uri="{C3380CC4-5D6E-409C-BE32-E72D297353CC}">
              <c16:uniqueId val="{00000007-35ED-48BB-9343-E98C23498C6D}"/>
            </c:ext>
          </c:extLst>
        </c:ser>
        <c:dLbls>
          <c:showLegendKey val="0"/>
          <c:showVal val="0"/>
          <c:showCatName val="0"/>
          <c:showSerName val="0"/>
          <c:showPercent val="0"/>
          <c:showBubbleSize val="0"/>
        </c:dLbls>
        <c:gapWidth val="32"/>
        <c:overlap val="100"/>
        <c:axId val="936247992"/>
        <c:axId val="936248320"/>
        <c:extLst>
          <c:ext xmlns:c15="http://schemas.microsoft.com/office/drawing/2012/chart" uri="{02D57815-91ED-43cb-92C2-25804820EDAC}">
            <c15:filteredBarSeries>
              <c15:ser>
                <c:idx val="6"/>
                <c:order val="6"/>
                <c:tx>
                  <c:strRef>
                    <c:extLst>
                      <c:ext uri="{02D57815-91ED-43cb-92C2-25804820EDAC}">
                        <c15:formulaRef>
                          <c15:sqref>'[213]HU_branches - Gergő'!$AN$240</c15:sqref>
                        </c15:formulaRef>
                      </c:ext>
                    </c:extLst>
                    <c:strCache>
                      <c:ptCount val="1"/>
                      <c:pt idx="0">
                        <c:v>Infokommunikáció</c:v>
                      </c:pt>
                    </c:strCache>
                  </c:strRef>
                </c:tx>
                <c:spPr>
                  <a:solidFill>
                    <a:schemeClr val="accent5"/>
                  </a:solidFill>
                  <a:ln>
                    <a:noFill/>
                  </a:ln>
                  <a:effectLst/>
                </c:spPr>
                <c:invertIfNegative val="0"/>
                <c:cat>
                  <c:numRef>
                    <c:extLst>
                      <c:ex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c:ext uri="{02D57815-91ED-43cb-92C2-25804820EDAC}">
                        <c15:formulaRef>
                          <c15:sqref>'[213]HU_branches - Gergő'!$AN$313:$AN$345</c15:sqref>
                        </c15:formulaRef>
                      </c:ext>
                    </c:extLst>
                    <c:numCache>
                      <c:formatCode>General</c:formatCode>
                      <c:ptCount val="33"/>
                      <c:pt idx="0">
                        <c:v>-6.8672384871708445E-2</c:v>
                      </c:pt>
                      <c:pt idx="1">
                        <c:v>7.4916353888963963E-2</c:v>
                      </c:pt>
                      <c:pt idx="2">
                        <c:v>8.0512008255760673E-2</c:v>
                      </c:pt>
                      <c:pt idx="3">
                        <c:v>-0.13755591790042368</c:v>
                      </c:pt>
                      <c:pt idx="4">
                        <c:v>-0.43462763400680393</c:v>
                      </c:pt>
                      <c:pt idx="5">
                        <c:v>-2.2622126393593494E-2</c:v>
                      </c:pt>
                      <c:pt idx="6">
                        <c:v>2.2158260333660302E-3</c:v>
                      </c:pt>
                      <c:pt idx="7">
                        <c:v>-0.3070661639999408</c:v>
                      </c:pt>
                      <c:pt idx="8">
                        <c:v>-9.4219069152681592E-2</c:v>
                      </c:pt>
                      <c:pt idx="9">
                        <c:v>4.9132587327013711E-3</c:v>
                      </c:pt>
                      <c:pt idx="10">
                        <c:v>2.940318468325908E-2</c:v>
                      </c:pt>
                      <c:pt idx="11">
                        <c:v>9.08774831633265E-2</c:v>
                      </c:pt>
                      <c:pt idx="12">
                        <c:v>0.5372500970526124</c:v>
                      </c:pt>
                      <c:pt idx="13">
                        <c:v>0.34739440448888681</c:v>
                      </c:pt>
                      <c:pt idx="14">
                        <c:v>0.36284690980846196</c:v>
                      </c:pt>
                      <c:pt idx="15">
                        <c:v>0.19965148481640391</c:v>
                      </c:pt>
                      <c:pt idx="16">
                        <c:v>1.1297501622289703</c:v>
                      </c:pt>
                      <c:pt idx="17">
                        <c:v>0.12416250174073805</c:v>
                      </c:pt>
                      <c:pt idx="18">
                        <c:v>-0.13341493414056688</c:v>
                      </c:pt>
                      <c:pt idx="19">
                        <c:v>0.43459741609275437</c:v>
                      </c:pt>
                      <c:pt idx="20">
                        <c:v>0.33591428191045491</c:v>
                      </c:pt>
                      <c:pt idx="21">
                        <c:v>0.24961171465695711</c:v>
                      </c:pt>
                      <c:pt idx="22">
                        <c:v>0.33617206515479975</c:v>
                      </c:pt>
                      <c:pt idx="23">
                        <c:v>0.66506337854909692</c:v>
                      </c:pt>
                      <c:pt idx="24">
                        <c:v>1.2270997851294314</c:v>
                      </c:pt>
                      <c:pt idx="25">
                        <c:v>0.54161952446737749</c:v>
                      </c:pt>
                      <c:pt idx="26">
                        <c:v>0.74320202400780844</c:v>
                      </c:pt>
                      <c:pt idx="27">
                        <c:v>0.46271108536856131</c:v>
                      </c:pt>
                      <c:pt idx="28">
                        <c:v>9.5708022779689983E-2</c:v>
                      </c:pt>
                      <c:pt idx="29">
                        <c:v>-0.19130198144412311</c:v>
                      </c:pt>
                      <c:pt idx="30">
                        <c:v>0.39874782162984074</c:v>
                      </c:pt>
                      <c:pt idx="31">
                        <c:v>-0.22234892057984559</c:v>
                      </c:pt>
                      <c:pt idx="32">
                        <c:v>5.23888723277754E-2</c:v>
                      </c:pt>
                    </c:numCache>
                  </c:numRef>
                </c:val>
                <c:extLst>
                  <c:ext xmlns:c16="http://schemas.microsoft.com/office/drawing/2014/chart" uri="{C3380CC4-5D6E-409C-BE32-E72D297353CC}">
                    <c16:uniqueId val="{00000009-35ED-48BB-9343-E98C23498C6D}"/>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213]HU_branches - Gergő'!$AO$240</c15:sqref>
                        </c15:formulaRef>
                      </c:ext>
                    </c:extLst>
                    <c:strCache>
                      <c:ptCount val="1"/>
                      <c:pt idx="0">
                        <c:v>Pénzügy</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O$313:$AO$345</c15:sqref>
                        </c15:formulaRef>
                      </c:ext>
                    </c:extLst>
                    <c:numCache>
                      <c:formatCode>General</c:formatCode>
                      <c:ptCount val="33"/>
                      <c:pt idx="0">
                        <c:v>6.8357171346615633E-2</c:v>
                      </c:pt>
                      <c:pt idx="1">
                        <c:v>0.11732123187458636</c:v>
                      </c:pt>
                      <c:pt idx="2">
                        <c:v>0.2685243760187736</c:v>
                      </c:pt>
                      <c:pt idx="3">
                        <c:v>-0.13446800876773959</c:v>
                      </c:pt>
                      <c:pt idx="4">
                        <c:v>-0.38233945787170354</c:v>
                      </c:pt>
                      <c:pt idx="5">
                        <c:v>-0.41704981207989905</c:v>
                      </c:pt>
                      <c:pt idx="6">
                        <c:v>-0.41026367461495716</c:v>
                      </c:pt>
                      <c:pt idx="7">
                        <c:v>-0.40672244605584179</c:v>
                      </c:pt>
                      <c:pt idx="8">
                        <c:v>-9.890492270819809E-2</c:v>
                      </c:pt>
                      <c:pt idx="9">
                        <c:v>-0.3298626438581384</c:v>
                      </c:pt>
                      <c:pt idx="10">
                        <c:v>-0.11998862058946708</c:v>
                      </c:pt>
                      <c:pt idx="11">
                        <c:v>-2.5462713825206984E-2</c:v>
                      </c:pt>
                      <c:pt idx="12">
                        <c:v>0.78895798905566117</c:v>
                      </c:pt>
                      <c:pt idx="13">
                        <c:v>0.8443717548634162</c:v>
                      </c:pt>
                      <c:pt idx="14">
                        <c:v>0.64458352126253859</c:v>
                      </c:pt>
                      <c:pt idx="15">
                        <c:v>0.59581835830723173</c:v>
                      </c:pt>
                      <c:pt idx="16">
                        <c:v>-0.1851746032536527</c:v>
                      </c:pt>
                      <c:pt idx="17">
                        <c:v>-7.1014276532097478E-2</c:v>
                      </c:pt>
                      <c:pt idx="18">
                        <c:v>-9.6526330766903631E-2</c:v>
                      </c:pt>
                      <c:pt idx="19">
                        <c:v>-0.18619218428904008</c:v>
                      </c:pt>
                      <c:pt idx="20">
                        <c:v>0.67166964932378359</c:v>
                      </c:pt>
                      <c:pt idx="21">
                        <c:v>0.73007942370895551</c:v>
                      </c:pt>
                      <c:pt idx="22">
                        <c:v>0.81350206217888721</c:v>
                      </c:pt>
                      <c:pt idx="23">
                        <c:v>0.68057726220665382</c:v>
                      </c:pt>
                      <c:pt idx="24">
                        <c:v>0.33923644550935572</c:v>
                      </c:pt>
                      <c:pt idx="25">
                        <c:v>1.3138518686051068</c:v>
                      </c:pt>
                      <c:pt idx="26">
                        <c:v>0.68828160678493155</c:v>
                      </c:pt>
                      <c:pt idx="27">
                        <c:v>0.74931105242980844</c:v>
                      </c:pt>
                      <c:pt idx="28">
                        <c:v>0.36078595144935488</c:v>
                      </c:pt>
                      <c:pt idx="29">
                        <c:v>-0.27416186301306938</c:v>
                      </c:pt>
                      <c:pt idx="30">
                        <c:v>0.33283363018363438</c:v>
                      </c:pt>
                      <c:pt idx="31">
                        <c:v>0.31772915519363198</c:v>
                      </c:pt>
                      <c:pt idx="32">
                        <c:v>-6.0899420628407488E-2</c:v>
                      </c:pt>
                    </c:numCache>
                  </c:numRef>
                </c:val>
                <c:extLst xmlns:c15="http://schemas.microsoft.com/office/drawing/2012/chart">
                  <c:ext xmlns:c16="http://schemas.microsoft.com/office/drawing/2014/chart" uri="{C3380CC4-5D6E-409C-BE32-E72D297353CC}">
                    <c16:uniqueId val="{0000000A-35ED-48BB-9343-E98C23498C6D}"/>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213]HU_branches - Gergő'!$AQ$240</c15:sqref>
                        </c15:formulaRef>
                      </c:ext>
                    </c:extLst>
                    <c:strCache>
                      <c:ptCount val="1"/>
                      <c:pt idx="0">
                        <c:v>Üzleti szolgáltatások</c:v>
                      </c:pt>
                    </c:strCache>
                  </c:strRef>
                </c:tx>
                <c:spPr>
                  <a:solidFill>
                    <a:srgbClr val="DE58D8"/>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Q$313:$AQ$345</c15:sqref>
                        </c15:formulaRef>
                      </c:ext>
                    </c:extLst>
                    <c:numCache>
                      <c:formatCode>General</c:formatCode>
                      <c:ptCount val="33"/>
                      <c:pt idx="0">
                        <c:v>0.78563843960286361</c:v>
                      </c:pt>
                      <c:pt idx="1">
                        <c:v>0.57679290140213346</c:v>
                      </c:pt>
                      <c:pt idx="2">
                        <c:v>0.1110063882001552</c:v>
                      </c:pt>
                      <c:pt idx="3">
                        <c:v>0.18033465550496966</c:v>
                      </c:pt>
                      <c:pt idx="4">
                        <c:v>0.5595080007467057</c:v>
                      </c:pt>
                      <c:pt idx="5">
                        <c:v>0.82847269934087275</c:v>
                      </c:pt>
                      <c:pt idx="6">
                        <c:v>0.67542619857871411</c:v>
                      </c:pt>
                      <c:pt idx="7">
                        <c:v>1.0330220818300173</c:v>
                      </c:pt>
                      <c:pt idx="8">
                        <c:v>0.42905108692153865</c:v>
                      </c:pt>
                      <c:pt idx="9">
                        <c:v>0.59761225754605574</c:v>
                      </c:pt>
                      <c:pt idx="10">
                        <c:v>0.50118961973233755</c:v>
                      </c:pt>
                      <c:pt idx="11">
                        <c:v>0.4417470533563686</c:v>
                      </c:pt>
                      <c:pt idx="12">
                        <c:v>1.1984099628773055</c:v>
                      </c:pt>
                      <c:pt idx="13">
                        <c:v>0.71358341855960328</c:v>
                      </c:pt>
                      <c:pt idx="14">
                        <c:v>1.1441192052394678</c:v>
                      </c:pt>
                      <c:pt idx="15">
                        <c:v>1.3184251698353988</c:v>
                      </c:pt>
                      <c:pt idx="16">
                        <c:v>-2.8990337783910889E-2</c:v>
                      </c:pt>
                      <c:pt idx="17">
                        <c:v>0.92681147518114715</c:v>
                      </c:pt>
                      <c:pt idx="18">
                        <c:v>0.71316092575295842</c:v>
                      </c:pt>
                      <c:pt idx="19">
                        <c:v>0.56525898841013977</c:v>
                      </c:pt>
                      <c:pt idx="20">
                        <c:v>1.0671756926084388</c:v>
                      </c:pt>
                      <c:pt idx="21">
                        <c:v>0.75049859420576603</c:v>
                      </c:pt>
                      <c:pt idx="22">
                        <c:v>0.31843203870790288</c:v>
                      </c:pt>
                      <c:pt idx="23">
                        <c:v>0.60877554456609606</c:v>
                      </c:pt>
                      <c:pt idx="24">
                        <c:v>1.2787152650784388</c:v>
                      </c:pt>
                      <c:pt idx="25">
                        <c:v>0.18217120388717836</c:v>
                      </c:pt>
                      <c:pt idx="26">
                        <c:v>0.30901154025662542</c:v>
                      </c:pt>
                      <c:pt idx="27">
                        <c:v>0.36397712389555381</c:v>
                      </c:pt>
                      <c:pt idx="28">
                        <c:v>-2.0810515223278685</c:v>
                      </c:pt>
                      <c:pt idx="29">
                        <c:v>6.6523621011619544E-2</c:v>
                      </c:pt>
                      <c:pt idx="30">
                        <c:v>-0.38791185325062388</c:v>
                      </c:pt>
                      <c:pt idx="31">
                        <c:v>-0.72275618342243531</c:v>
                      </c:pt>
                      <c:pt idx="32">
                        <c:v>-0.13647748587954436</c:v>
                      </c:pt>
                    </c:numCache>
                  </c:numRef>
                </c:val>
                <c:extLst xmlns:c15="http://schemas.microsoft.com/office/drawing/2012/chart">
                  <c:ext xmlns:c16="http://schemas.microsoft.com/office/drawing/2014/chart" uri="{C3380CC4-5D6E-409C-BE32-E72D297353CC}">
                    <c16:uniqueId val="{0000000B-35ED-48BB-9343-E98C23498C6D}"/>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213]HU_branches - Gergő'!$AS$240</c15:sqref>
                        </c15:formulaRef>
                      </c:ext>
                    </c:extLst>
                    <c:strCache>
                      <c:ptCount val="1"/>
                      <c:pt idx="0">
                        <c:v>Közszolgáltatások</c:v>
                      </c:pt>
                    </c:strCache>
                  </c:strRef>
                </c:tx>
                <c:spPr>
                  <a:solidFill>
                    <a:schemeClr val="bg1">
                      <a:lumMod val="65000"/>
                    </a:schemeClr>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S$313:$AS$345</c15:sqref>
                        </c15:formulaRef>
                      </c:ext>
                    </c:extLst>
                    <c:numCache>
                      <c:formatCode>General</c:formatCode>
                      <c:ptCount val="33"/>
                      <c:pt idx="0">
                        <c:v>-0.2229056484928835</c:v>
                      </c:pt>
                      <c:pt idx="1">
                        <c:v>-0.27794665675781838</c:v>
                      </c:pt>
                      <c:pt idx="2">
                        <c:v>-5.351076230853144E-2</c:v>
                      </c:pt>
                      <c:pt idx="3">
                        <c:v>0.11205395049650765</c:v>
                      </c:pt>
                      <c:pt idx="4">
                        <c:v>-0.17571129203563554</c:v>
                      </c:pt>
                      <c:pt idx="5">
                        <c:v>-0.13469978732921034</c:v>
                      </c:pt>
                      <c:pt idx="6">
                        <c:v>0.43094209800712319</c:v>
                      </c:pt>
                      <c:pt idx="7">
                        <c:v>0.14669763594579502</c:v>
                      </c:pt>
                      <c:pt idx="8">
                        <c:v>1.1255073506900286</c:v>
                      </c:pt>
                      <c:pt idx="9">
                        <c:v>0.80724118250178467</c:v>
                      </c:pt>
                      <c:pt idx="10">
                        <c:v>-8.5505047541843335E-2</c:v>
                      </c:pt>
                      <c:pt idx="11">
                        <c:v>0.62796260084899358</c:v>
                      </c:pt>
                      <c:pt idx="12">
                        <c:v>-6.8811429778550343E-2</c:v>
                      </c:pt>
                      <c:pt idx="13">
                        <c:v>0.35714298578512621</c:v>
                      </c:pt>
                      <c:pt idx="14">
                        <c:v>0.17699373936238771</c:v>
                      </c:pt>
                      <c:pt idx="15">
                        <c:v>0.54003736416573855</c:v>
                      </c:pt>
                      <c:pt idx="16">
                        <c:v>0.45992656977422408</c:v>
                      </c:pt>
                      <c:pt idx="17">
                        <c:v>0.53580903713228056</c:v>
                      </c:pt>
                      <c:pt idx="18">
                        <c:v>0.65425423071075917</c:v>
                      </c:pt>
                      <c:pt idx="19">
                        <c:v>0.26261171454179066</c:v>
                      </c:pt>
                      <c:pt idx="20">
                        <c:v>0.86446818772325584</c:v>
                      </c:pt>
                      <c:pt idx="21">
                        <c:v>0.8668950068706025</c:v>
                      </c:pt>
                      <c:pt idx="22">
                        <c:v>0.40951122421598568</c:v>
                      </c:pt>
                      <c:pt idx="23">
                        <c:v>0.90043414868699756</c:v>
                      </c:pt>
                      <c:pt idx="24">
                        <c:v>1.3440686862050384</c:v>
                      </c:pt>
                      <c:pt idx="25">
                        <c:v>0.80079651297010923</c:v>
                      </c:pt>
                      <c:pt idx="26">
                        <c:v>1.3006108811116508</c:v>
                      </c:pt>
                      <c:pt idx="27">
                        <c:v>1.3985681392865821</c:v>
                      </c:pt>
                      <c:pt idx="28">
                        <c:v>0.84349950451445432</c:v>
                      </c:pt>
                      <c:pt idx="29">
                        <c:v>1.7195662481148775</c:v>
                      </c:pt>
                      <c:pt idx="30">
                        <c:v>0.46158475618915196</c:v>
                      </c:pt>
                      <c:pt idx="31">
                        <c:v>1.0773650926091192</c:v>
                      </c:pt>
                      <c:pt idx="32">
                        <c:v>1.4467840111243508</c:v>
                      </c:pt>
                    </c:numCache>
                  </c:numRef>
                </c:val>
                <c:extLst xmlns:c15="http://schemas.microsoft.com/office/drawing/2012/chart">
                  <c:ext xmlns:c16="http://schemas.microsoft.com/office/drawing/2014/chart" uri="{C3380CC4-5D6E-409C-BE32-E72D297353CC}">
                    <c16:uniqueId val="{0000000C-35ED-48BB-9343-E98C23498C6D}"/>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213]HU_branches - Gergő'!$AT$240</c15:sqref>
                        </c15:formulaRef>
                      </c:ext>
                    </c:extLst>
                    <c:strCache>
                      <c:ptCount val="1"/>
                      <c:pt idx="0">
                        <c:v>Egyéb</c:v>
                      </c:pt>
                    </c:strCache>
                  </c:strRef>
                </c:tx>
                <c:spPr>
                  <a:solidFill>
                    <a:schemeClr val="bg1">
                      <a:lumMod val="50000"/>
                    </a:schemeClr>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T$313:$AT$345</c15:sqref>
                        </c15:formulaRef>
                      </c:ext>
                    </c:extLst>
                    <c:numCache>
                      <c:formatCode>General</c:formatCode>
                      <c:ptCount val="33"/>
                      <c:pt idx="0">
                        <c:v>0.35786281104354584</c:v>
                      </c:pt>
                      <c:pt idx="1">
                        <c:v>2.885586232928692E-2</c:v>
                      </c:pt>
                      <c:pt idx="2">
                        <c:v>8.9284121216828688E-2</c:v>
                      </c:pt>
                      <c:pt idx="3">
                        <c:v>-0.10063187042020388</c:v>
                      </c:pt>
                      <c:pt idx="4">
                        <c:v>4.6647406005009363E-2</c:v>
                      </c:pt>
                      <c:pt idx="5">
                        <c:v>-2.9602343240736184E-2</c:v>
                      </c:pt>
                      <c:pt idx="6">
                        <c:v>6.3873445642203083E-2</c:v>
                      </c:pt>
                      <c:pt idx="7">
                        <c:v>7.7858658376485645E-2</c:v>
                      </c:pt>
                      <c:pt idx="8">
                        <c:v>-0.12845873830934346</c:v>
                      </c:pt>
                      <c:pt idx="9">
                        <c:v>-4.6918343876669925E-2</c:v>
                      </c:pt>
                      <c:pt idx="10">
                        <c:v>0.2180899549891131</c:v>
                      </c:pt>
                      <c:pt idx="11">
                        <c:v>-8.2088677333040122E-2</c:v>
                      </c:pt>
                      <c:pt idx="12">
                        <c:v>0.49624282116145274</c:v>
                      </c:pt>
                      <c:pt idx="13">
                        <c:v>-0.13784169702963711</c:v>
                      </c:pt>
                      <c:pt idx="14">
                        <c:v>-5.8914310144584779E-2</c:v>
                      </c:pt>
                      <c:pt idx="15">
                        <c:v>6.3002945808372218E-3</c:v>
                      </c:pt>
                      <c:pt idx="16">
                        <c:v>-0.19296777346354421</c:v>
                      </c:pt>
                      <c:pt idx="17">
                        <c:v>0.17441337416902733</c:v>
                      </c:pt>
                      <c:pt idx="18">
                        <c:v>2.0339638845988845E-2</c:v>
                      </c:pt>
                      <c:pt idx="19">
                        <c:v>8.3938526464400365E-2</c:v>
                      </c:pt>
                      <c:pt idx="20">
                        <c:v>-1.9794793352171901E-2</c:v>
                      </c:pt>
                      <c:pt idx="21">
                        <c:v>3.7512173314443169E-2</c:v>
                      </c:pt>
                      <c:pt idx="22">
                        <c:v>6.9272414272144464E-2</c:v>
                      </c:pt>
                      <c:pt idx="23">
                        <c:v>0.74277671894508512</c:v>
                      </c:pt>
                      <c:pt idx="24">
                        <c:v>-7.4149976080647578E-2</c:v>
                      </c:pt>
                      <c:pt idx="25">
                        <c:v>-0.6401220059762972</c:v>
                      </c:pt>
                      <c:pt idx="26">
                        <c:v>-0.3205187198914029</c:v>
                      </c:pt>
                      <c:pt idx="27">
                        <c:v>-0.59664725745927549</c:v>
                      </c:pt>
                      <c:pt idx="28">
                        <c:v>-0.56602205114446735</c:v>
                      </c:pt>
                      <c:pt idx="29">
                        <c:v>8.356140289039081E-2</c:v>
                      </c:pt>
                      <c:pt idx="30">
                        <c:v>0.22355265102200686</c:v>
                      </c:pt>
                      <c:pt idx="31">
                        <c:v>0.34823073970782287</c:v>
                      </c:pt>
                      <c:pt idx="32">
                        <c:v>0.24999096273547899</c:v>
                      </c:pt>
                    </c:numCache>
                  </c:numRef>
                </c:val>
                <c:extLst xmlns:c15="http://schemas.microsoft.com/office/drawing/2012/chart">
                  <c:ext xmlns:c16="http://schemas.microsoft.com/office/drawing/2014/chart" uri="{C3380CC4-5D6E-409C-BE32-E72D297353CC}">
                    <c16:uniqueId val="{0000000D-35ED-48BB-9343-E98C23498C6D}"/>
                  </c:ext>
                </c:extLst>
              </c15:ser>
            </c15:filteredBarSeries>
          </c:ext>
        </c:extLst>
      </c:barChart>
      <c:lineChart>
        <c:grouping val="standard"/>
        <c:varyColors val="0"/>
        <c:ser>
          <c:idx val="0"/>
          <c:order val="0"/>
          <c:tx>
            <c:strRef>
              <c:f>'cb3-18'!$B$13</c:f>
              <c:strCache>
                <c:ptCount val="1"/>
                <c:pt idx="0">
                  <c:v>Egység profit összesen</c:v>
                </c:pt>
              </c:strCache>
            </c:strRef>
          </c:tx>
          <c:spPr>
            <a:ln w="28575" cap="rnd">
              <a:solidFill>
                <a:schemeClr val="tx1"/>
              </a:solidFill>
              <a:round/>
            </a:ln>
            <a:effectLst/>
          </c:spPr>
          <c:marker>
            <c:symbol val="none"/>
          </c:marker>
          <c:cat>
            <c:numRef>
              <c:f>'[213]HU_branches - Gergő'!$AG$313:$AG$345</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B$86:$B$118</c:f>
              <c:numCache>
                <c:formatCode>0.0</c:formatCode>
                <c:ptCount val="33"/>
                <c:pt idx="0">
                  <c:v>6.7329063387279575</c:v>
                </c:pt>
                <c:pt idx="1">
                  <c:v>6.5636664464562102</c:v>
                </c:pt>
                <c:pt idx="2">
                  <c:v>6.342112039767116</c:v>
                </c:pt>
                <c:pt idx="3">
                  <c:v>5.2217423356186288</c:v>
                </c:pt>
                <c:pt idx="4">
                  <c:v>2.5125694555814704</c:v>
                </c:pt>
                <c:pt idx="5">
                  <c:v>4.0974884392640263</c:v>
                </c:pt>
                <c:pt idx="6">
                  <c:v>3.5656160625284059</c:v>
                </c:pt>
                <c:pt idx="7">
                  <c:v>7.1304575236991354</c:v>
                </c:pt>
                <c:pt idx="8">
                  <c:v>-0.57557598273754706</c:v>
                </c:pt>
                <c:pt idx="9">
                  <c:v>2.3411785257697346</c:v>
                </c:pt>
                <c:pt idx="10">
                  <c:v>8.3870489253143887E-3</c:v>
                </c:pt>
                <c:pt idx="11">
                  <c:v>-1.609953281668183</c:v>
                </c:pt>
                <c:pt idx="12">
                  <c:v>2.7524567429890539</c:v>
                </c:pt>
                <c:pt idx="13">
                  <c:v>1.2735768400695946</c:v>
                </c:pt>
                <c:pt idx="14">
                  <c:v>3.8870880019617289</c:v>
                </c:pt>
                <c:pt idx="15">
                  <c:v>6.6148197773269146</c:v>
                </c:pt>
                <c:pt idx="16">
                  <c:v>3.2852530329437855</c:v>
                </c:pt>
                <c:pt idx="17">
                  <c:v>6.0303823275127399</c:v>
                </c:pt>
                <c:pt idx="18">
                  <c:v>6.2270997060404767</c:v>
                </c:pt>
                <c:pt idx="19">
                  <c:v>6.30577222142756</c:v>
                </c:pt>
                <c:pt idx="20">
                  <c:v>9.5563972605583842</c:v>
                </c:pt>
                <c:pt idx="21">
                  <c:v>7.2251483243299646</c:v>
                </c:pt>
                <c:pt idx="22">
                  <c:v>5.4427181057582743</c:v>
                </c:pt>
                <c:pt idx="23">
                  <c:v>6.33083637871718</c:v>
                </c:pt>
                <c:pt idx="24">
                  <c:v>9.790491482496023</c:v>
                </c:pt>
                <c:pt idx="25">
                  <c:v>1.5933185890776542</c:v>
                </c:pt>
                <c:pt idx="26">
                  <c:v>6.0193068101243199</c:v>
                </c:pt>
                <c:pt idx="27">
                  <c:v>9.0922833454878997</c:v>
                </c:pt>
                <c:pt idx="28">
                  <c:v>1.8084907339379868</c:v>
                </c:pt>
                <c:pt idx="29">
                  <c:v>20.218351271465281</c:v>
                </c:pt>
                <c:pt idx="30">
                  <c:v>9.9326034550338989</c:v>
                </c:pt>
                <c:pt idx="31">
                  <c:v>9.5156475918573449</c:v>
                </c:pt>
                <c:pt idx="32">
                  <c:v>3.694359484848178</c:v>
                </c:pt>
              </c:numCache>
            </c:numRef>
          </c:val>
          <c:smooth val="0"/>
          <c:extLst>
            <c:ext xmlns:c16="http://schemas.microsoft.com/office/drawing/2014/chart" uri="{C3380CC4-5D6E-409C-BE32-E72D297353CC}">
              <c16:uniqueId val="{00000008-35ED-48BB-9343-E98C23498C6D}"/>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1587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936248320"/>
        <c:crosses val="autoZero"/>
        <c:auto val="0"/>
        <c:lblAlgn val="ctr"/>
        <c:lblOffset val="100"/>
        <c:tickMarkSkip val="4"/>
        <c:noMultiLvlLbl val="0"/>
      </c:catAx>
      <c:valAx>
        <c:axId val="936248320"/>
        <c:scaling>
          <c:orientation val="minMax"/>
          <c:max val="22"/>
          <c:min val="-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36247992"/>
        <c:crosses val="autoZero"/>
        <c:crossBetween val="between"/>
        <c:majorUnit val="2"/>
      </c:valAx>
      <c:spPr>
        <a:noFill/>
        <a:ln>
          <a:noFill/>
        </a:ln>
        <a:effectLst/>
      </c:spPr>
    </c:plotArea>
    <c:legend>
      <c:legendPos val="b"/>
      <c:layout>
        <c:manualLayout>
          <c:xMode val="edge"/>
          <c:yMode val="edge"/>
          <c:x val="0"/>
          <c:y val="0.71253482587064676"/>
          <c:w val="1"/>
          <c:h val="0.287465174129353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813398411318657"/>
          <c:h val="0.67345212575919966"/>
        </c:manualLayout>
      </c:layout>
      <c:lineChart>
        <c:grouping val="standard"/>
        <c:varyColors val="0"/>
        <c:ser>
          <c:idx val="1"/>
          <c:order val="0"/>
          <c:tx>
            <c:strRef>
              <c:f>'c3-2'!$B$9</c:f>
              <c:strCache>
                <c:ptCount val="1"/>
                <c:pt idx="0">
                  <c:v>World industrial production</c:v>
                </c:pt>
              </c:strCache>
            </c:strRef>
          </c:tx>
          <c:spPr>
            <a:ln>
              <a:solidFill>
                <a:srgbClr val="DA0000"/>
              </a:solidFill>
            </a:ln>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2'!$B$11:$B$277</c:f>
              <c:numCache>
                <c:formatCode>0.0</c:formatCode>
                <c:ptCount val="267"/>
                <c:pt idx="0">
                  <c:v>99.271556548176903</c:v>
                </c:pt>
                <c:pt idx="1">
                  <c:v>99.616730133665797</c:v>
                </c:pt>
                <c:pt idx="2">
                  <c:v>100.040020776589</c:v>
                </c:pt>
                <c:pt idx="3">
                  <c:v>99.955731809990695</c:v>
                </c:pt>
                <c:pt idx="4">
                  <c:v>101.008312817537</c:v>
                </c:pt>
                <c:pt idx="5">
                  <c:v>100.961025412982</c:v>
                </c:pt>
                <c:pt idx="6">
                  <c:v>101.51704518555201</c:v>
                </c:pt>
                <c:pt idx="7">
                  <c:v>102.02713601760399</c:v>
                </c:pt>
                <c:pt idx="8">
                  <c:v>101.841826368485</c:v>
                </c:pt>
                <c:pt idx="9">
                  <c:v>102.774500064873</c:v>
                </c:pt>
                <c:pt idx="10">
                  <c:v>102.813471383037</c:v>
                </c:pt>
                <c:pt idx="11">
                  <c:v>103.312359402307</c:v>
                </c:pt>
                <c:pt idx="12">
                  <c:v>104.24766755450101</c:v>
                </c:pt>
                <c:pt idx="13">
                  <c:v>104.283557816194</c:v>
                </c:pt>
                <c:pt idx="14">
                  <c:v>103.868027769983</c:v>
                </c:pt>
                <c:pt idx="15">
                  <c:v>104.08327086441101</c:v>
                </c:pt>
                <c:pt idx="16">
                  <c:v>102.812083587587</c:v>
                </c:pt>
                <c:pt idx="17">
                  <c:v>102.801181930044</c:v>
                </c:pt>
                <c:pt idx="18">
                  <c:v>102.37174566873701</c:v>
                </c:pt>
                <c:pt idx="19">
                  <c:v>101.58576990244001</c:v>
                </c:pt>
                <c:pt idx="20">
                  <c:v>100.680495326349</c:v>
                </c:pt>
                <c:pt idx="21">
                  <c:v>99.022537446199195</c:v>
                </c:pt>
                <c:pt idx="22">
                  <c:v>95.901966242449703</c:v>
                </c:pt>
                <c:pt idx="23">
                  <c:v>92.754525175740298</c:v>
                </c:pt>
                <c:pt idx="24">
                  <c:v>90.1842932338959</c:v>
                </c:pt>
                <c:pt idx="25">
                  <c:v>90.141519977135999</c:v>
                </c:pt>
                <c:pt idx="26">
                  <c:v>89.552635699190503</c:v>
                </c:pt>
                <c:pt idx="27">
                  <c:v>89.9369181704037</c:v>
                </c:pt>
                <c:pt idx="28">
                  <c:v>90.878866703577103</c:v>
                </c:pt>
                <c:pt idx="29">
                  <c:v>91.413775872511295</c:v>
                </c:pt>
                <c:pt idx="30">
                  <c:v>92.343988786210801</c:v>
                </c:pt>
                <c:pt idx="31">
                  <c:v>92.862537745046893</c:v>
                </c:pt>
                <c:pt idx="32">
                  <c:v>93.881263895274202</c:v>
                </c:pt>
                <c:pt idx="33">
                  <c:v>94.346886605567306</c:v>
                </c:pt>
                <c:pt idx="34">
                  <c:v>95.012220525762999</c:v>
                </c:pt>
                <c:pt idx="35">
                  <c:v>95.511232376387099</c:v>
                </c:pt>
                <c:pt idx="36">
                  <c:v>96.899915613349194</c:v>
                </c:pt>
                <c:pt idx="37">
                  <c:v>97.264000337194503</c:v>
                </c:pt>
                <c:pt idx="38">
                  <c:v>98.475067688717701</c:v>
                </c:pt>
                <c:pt idx="39">
                  <c:v>99.314318325767999</c:v>
                </c:pt>
                <c:pt idx="40">
                  <c:v>100.35627049586</c:v>
                </c:pt>
                <c:pt idx="41">
                  <c:v>99.840608904189097</c:v>
                </c:pt>
                <c:pt idx="42">
                  <c:v>100.085953660673</c:v>
                </c:pt>
                <c:pt idx="43">
                  <c:v>100.384741018347</c:v>
                </c:pt>
                <c:pt idx="44">
                  <c:v>100.887624747261</c:v>
                </c:pt>
                <c:pt idx="45">
                  <c:v>101.628882257852</c:v>
                </c:pt>
                <c:pt idx="46">
                  <c:v>102.30338784890201</c:v>
                </c:pt>
                <c:pt idx="47">
                  <c:v>102.55922910188499</c:v>
                </c:pt>
                <c:pt idx="48">
                  <c:v>103.829782263737</c:v>
                </c:pt>
                <c:pt idx="49">
                  <c:v>103.67237502046</c:v>
                </c:pt>
                <c:pt idx="50">
                  <c:v>103.745301157005</c:v>
                </c:pt>
                <c:pt idx="51">
                  <c:v>103.20864057953</c:v>
                </c:pt>
                <c:pt idx="52">
                  <c:v>103.69958905521</c:v>
                </c:pt>
                <c:pt idx="53">
                  <c:v>103.94444231014199</c:v>
                </c:pt>
                <c:pt idx="54">
                  <c:v>104.481295861614</c:v>
                </c:pt>
                <c:pt idx="55">
                  <c:v>104.916984545356</c:v>
                </c:pt>
                <c:pt idx="56">
                  <c:v>104.66462479203101</c:v>
                </c:pt>
                <c:pt idx="57">
                  <c:v>104.372466030993</c:v>
                </c:pt>
                <c:pt idx="58">
                  <c:v>104.473120379839</c:v>
                </c:pt>
                <c:pt idx="59">
                  <c:v>104.897229492023</c:v>
                </c:pt>
                <c:pt idx="60">
                  <c:v>104.95493184930601</c:v>
                </c:pt>
                <c:pt idx="61">
                  <c:v>106.122174305152</c:v>
                </c:pt>
                <c:pt idx="62">
                  <c:v>105.79747023118399</c:v>
                </c:pt>
                <c:pt idx="63">
                  <c:v>105.45269196869999</c:v>
                </c:pt>
                <c:pt idx="64">
                  <c:v>106.062508154387</c:v>
                </c:pt>
                <c:pt idx="65">
                  <c:v>105.803858600917</c:v>
                </c:pt>
                <c:pt idx="66">
                  <c:v>105.89368009627501</c:v>
                </c:pt>
                <c:pt idx="67">
                  <c:v>105.955935476702</c:v>
                </c:pt>
                <c:pt idx="68">
                  <c:v>105.42857135939001</c:v>
                </c:pt>
                <c:pt idx="69">
                  <c:v>105.45332287564899</c:v>
                </c:pt>
                <c:pt idx="70">
                  <c:v>105.60490834059</c:v>
                </c:pt>
                <c:pt idx="71">
                  <c:v>105.899289163403</c:v>
                </c:pt>
                <c:pt idx="72">
                  <c:v>105.778879925873</c:v>
                </c:pt>
                <c:pt idx="73">
                  <c:v>105.789302587592</c:v>
                </c:pt>
                <c:pt idx="74">
                  <c:v>106.58856055914001</c:v>
                </c:pt>
                <c:pt idx="75">
                  <c:v>106.90286639440301</c:v>
                </c:pt>
                <c:pt idx="76">
                  <c:v>107.064944508699</c:v>
                </c:pt>
                <c:pt idx="77">
                  <c:v>107.044310109618</c:v>
                </c:pt>
                <c:pt idx="78">
                  <c:v>107.332175970159</c:v>
                </c:pt>
                <c:pt idx="79">
                  <c:v>107.701596928022</c:v>
                </c:pt>
                <c:pt idx="80">
                  <c:v>108.08641104116499</c:v>
                </c:pt>
                <c:pt idx="81">
                  <c:v>108.262002898289</c:v>
                </c:pt>
                <c:pt idx="82">
                  <c:v>108.924788539593</c:v>
                </c:pt>
                <c:pt idx="83">
                  <c:v>108.971399466482</c:v>
                </c:pt>
                <c:pt idx="84">
                  <c:v>108.901503790851</c:v>
                </c:pt>
                <c:pt idx="85">
                  <c:v>109.610200286891</c:v>
                </c:pt>
                <c:pt idx="86">
                  <c:v>109.635547875743</c:v>
                </c:pt>
                <c:pt idx="87">
                  <c:v>110.17789959470799</c:v>
                </c:pt>
                <c:pt idx="88">
                  <c:v>109.932694342525</c:v>
                </c:pt>
                <c:pt idx="89">
                  <c:v>110.24397013076801</c:v>
                </c:pt>
                <c:pt idx="90">
                  <c:v>110.647950055409</c:v>
                </c:pt>
                <c:pt idx="91">
                  <c:v>109.821188370093</c:v>
                </c:pt>
                <c:pt idx="92">
                  <c:v>110.79759038784501</c:v>
                </c:pt>
                <c:pt idx="93">
                  <c:v>110.635788238234</c:v>
                </c:pt>
                <c:pt idx="94">
                  <c:v>110.80059407578599</c:v>
                </c:pt>
                <c:pt idx="95">
                  <c:v>111.503402574234</c:v>
                </c:pt>
                <c:pt idx="96">
                  <c:v>111.097064876068</c:v>
                </c:pt>
                <c:pt idx="97">
                  <c:v>111.33770232630999</c:v>
                </c:pt>
                <c:pt idx="98">
                  <c:v>111.321385690482</c:v>
                </c:pt>
                <c:pt idx="99">
                  <c:v>111.35043310227201</c:v>
                </c:pt>
                <c:pt idx="100">
                  <c:v>111.322041756899</c:v>
                </c:pt>
                <c:pt idx="101">
                  <c:v>111.642094198397</c:v>
                </c:pt>
                <c:pt idx="102">
                  <c:v>111.892971518731</c:v>
                </c:pt>
                <c:pt idx="103">
                  <c:v>111.615857891663</c:v>
                </c:pt>
                <c:pt idx="104">
                  <c:v>112.05340475932201</c:v>
                </c:pt>
                <c:pt idx="105">
                  <c:v>112.27744129753501</c:v>
                </c:pt>
                <c:pt idx="106">
                  <c:v>111.90327731732</c:v>
                </c:pt>
                <c:pt idx="107">
                  <c:v>111.587898823627</c:v>
                </c:pt>
                <c:pt idx="108">
                  <c:v>112.937393186568</c:v>
                </c:pt>
                <c:pt idx="109">
                  <c:v>112.60606171597099</c:v>
                </c:pt>
                <c:pt idx="110">
                  <c:v>112.544103848365</c:v>
                </c:pt>
                <c:pt idx="111">
                  <c:v>113.183341183826</c:v>
                </c:pt>
                <c:pt idx="112">
                  <c:v>112.762755902441</c:v>
                </c:pt>
                <c:pt idx="113">
                  <c:v>113.434887774709</c:v>
                </c:pt>
                <c:pt idx="114">
                  <c:v>113.33950882264899</c:v>
                </c:pt>
                <c:pt idx="115">
                  <c:v>113.836012687194</c:v>
                </c:pt>
                <c:pt idx="116">
                  <c:v>113.85798961119301</c:v>
                </c:pt>
                <c:pt idx="117">
                  <c:v>114.264700591875</c:v>
                </c:pt>
                <c:pt idx="118">
                  <c:v>115.160831275899</c:v>
                </c:pt>
                <c:pt idx="119">
                  <c:v>115.652653312035</c:v>
                </c:pt>
                <c:pt idx="120">
                  <c:v>115.13253713799701</c:v>
                </c:pt>
                <c:pt idx="121">
                  <c:v>115.70236820126399</c:v>
                </c:pt>
                <c:pt idx="122">
                  <c:v>116.16335579779501</c:v>
                </c:pt>
                <c:pt idx="123">
                  <c:v>116.343830632601</c:v>
                </c:pt>
                <c:pt idx="124">
                  <c:v>117.005665987635</c:v>
                </c:pt>
                <c:pt idx="125">
                  <c:v>117.508408292509</c:v>
                </c:pt>
                <c:pt idx="126">
                  <c:v>117.738995516046</c:v>
                </c:pt>
                <c:pt idx="127">
                  <c:v>118.584981503083</c:v>
                </c:pt>
                <c:pt idx="128">
                  <c:v>118.44614550176399</c:v>
                </c:pt>
                <c:pt idx="129">
                  <c:v>118.521298884356</c:v>
                </c:pt>
                <c:pt idx="130">
                  <c:v>119.480138376981</c:v>
                </c:pt>
                <c:pt idx="131">
                  <c:v>120.01273879333399</c:v>
                </c:pt>
                <c:pt idx="132">
                  <c:v>119.88467629240201</c:v>
                </c:pt>
                <c:pt idx="133">
                  <c:v>119.980941005597</c:v>
                </c:pt>
                <c:pt idx="134">
                  <c:v>120.424797408975</c:v>
                </c:pt>
                <c:pt idx="135">
                  <c:v>120.64525753244</c:v>
                </c:pt>
                <c:pt idx="136">
                  <c:v>121.098228118778</c:v>
                </c:pt>
                <c:pt idx="137">
                  <c:v>121.20538461401701</c:v>
                </c:pt>
                <c:pt idx="138">
                  <c:v>121.12201310179699</c:v>
                </c:pt>
                <c:pt idx="139">
                  <c:v>121.724895035838</c:v>
                </c:pt>
                <c:pt idx="140">
                  <c:v>121.024180505437</c:v>
                </c:pt>
                <c:pt idx="141">
                  <c:v>121.68565076969401</c:v>
                </c:pt>
                <c:pt idx="142">
                  <c:v>121.138610350364</c:v>
                </c:pt>
                <c:pt idx="143">
                  <c:v>121.005282010241</c:v>
                </c:pt>
                <c:pt idx="144">
                  <c:v>121.46975267331899</c:v>
                </c:pt>
                <c:pt idx="145">
                  <c:v>121.435549534893</c:v>
                </c:pt>
                <c:pt idx="146">
                  <c:v>121.937761435005</c:v>
                </c:pt>
                <c:pt idx="147">
                  <c:v>122.09375064821501</c:v>
                </c:pt>
                <c:pt idx="148">
                  <c:v>122.34213451655501</c:v>
                </c:pt>
                <c:pt idx="149">
                  <c:v>121.642063055633</c:v>
                </c:pt>
                <c:pt idx="150">
                  <c:v>121.60501561052099</c:v>
                </c:pt>
                <c:pt idx="151">
                  <c:v>121.50655201758801</c:v>
                </c:pt>
                <c:pt idx="152">
                  <c:v>121.48113387881899</c:v>
                </c:pt>
                <c:pt idx="153">
                  <c:v>121.266689562856</c:v>
                </c:pt>
                <c:pt idx="154">
                  <c:v>121.12346864433199</c:v>
                </c:pt>
                <c:pt idx="155">
                  <c:v>121.133415692208</c:v>
                </c:pt>
                <c:pt idx="156">
                  <c:v>118.449551348694</c:v>
                </c:pt>
                <c:pt idx="157">
                  <c:v>118.508138049058</c:v>
                </c:pt>
                <c:pt idx="158">
                  <c:v>115.627783783203</c:v>
                </c:pt>
                <c:pt idx="159">
                  <c:v>102.764733779799</c:v>
                </c:pt>
                <c:pt idx="160">
                  <c:v>105.374722720858</c:v>
                </c:pt>
                <c:pt idx="161">
                  <c:v>111.627709204082</c:v>
                </c:pt>
                <c:pt idx="162">
                  <c:v>115.305546643041</c:v>
                </c:pt>
                <c:pt idx="163">
                  <c:v>117.17307682480801</c:v>
                </c:pt>
                <c:pt idx="164">
                  <c:v>118.92492305554499</c:v>
                </c:pt>
                <c:pt idx="165">
                  <c:v>119.609363674726</c:v>
                </c:pt>
                <c:pt idx="166">
                  <c:v>120.84086532893301</c:v>
                </c:pt>
                <c:pt idx="167">
                  <c:v>122.075459079673</c:v>
                </c:pt>
                <c:pt idx="168">
                  <c:v>123.587929489977</c:v>
                </c:pt>
                <c:pt idx="169">
                  <c:v>123.471474806578</c:v>
                </c:pt>
                <c:pt idx="170">
                  <c:v>124.341709150768</c:v>
                </c:pt>
                <c:pt idx="171">
                  <c:v>124.87414565999499</c:v>
                </c:pt>
                <c:pt idx="172">
                  <c:v>123.589020608005</c:v>
                </c:pt>
                <c:pt idx="173">
                  <c:v>125.348256250951</c:v>
                </c:pt>
                <c:pt idx="174">
                  <c:v>125.19471244162401</c:v>
                </c:pt>
                <c:pt idx="175">
                  <c:v>124.926518145834</c:v>
                </c:pt>
                <c:pt idx="176">
                  <c:v>124.040513969594</c:v>
                </c:pt>
                <c:pt idx="177">
                  <c:v>124.809435917988</c:v>
                </c:pt>
                <c:pt idx="178">
                  <c:v>126.317702290141</c:v>
                </c:pt>
                <c:pt idx="179">
                  <c:v>127.901504119108</c:v>
                </c:pt>
                <c:pt idx="180">
                  <c:v>128.61567936649701</c:v>
                </c:pt>
                <c:pt idx="181">
                  <c:v>130.31896015101401</c:v>
                </c:pt>
                <c:pt idx="182">
                  <c:v>128.92553737582401</c:v>
                </c:pt>
              </c:numCache>
            </c:numRef>
          </c:val>
          <c:smooth val="0"/>
          <c:extLst>
            <c:ext xmlns:c16="http://schemas.microsoft.com/office/drawing/2014/chart" uri="{C3380CC4-5D6E-409C-BE32-E72D297353CC}">
              <c16:uniqueId val="{00000000-1A3B-458A-A89E-F30CFEAB3A65}"/>
            </c:ext>
          </c:extLst>
        </c:ser>
        <c:ser>
          <c:idx val="0"/>
          <c:order val="1"/>
          <c:tx>
            <c:strRef>
              <c:f>'c3-2'!$C$9</c:f>
              <c:strCache>
                <c:ptCount val="1"/>
                <c:pt idx="0">
                  <c:v>World trade</c:v>
                </c:pt>
              </c:strCache>
            </c:strRef>
          </c:tx>
          <c:spPr>
            <a:ln w="19050" cap="rnd">
              <a:solidFill>
                <a:srgbClr val="009EE0"/>
              </a:solidFill>
              <a:prstDash val="sysDash"/>
              <a:round/>
            </a:ln>
            <a:effectLst/>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2'!$C$11:$C$277</c:f>
              <c:numCache>
                <c:formatCode>0.0</c:formatCode>
                <c:ptCount val="267"/>
                <c:pt idx="0">
                  <c:v>98.268995702230697</c:v>
                </c:pt>
                <c:pt idx="1">
                  <c:v>98.527630143472805</c:v>
                </c:pt>
                <c:pt idx="2">
                  <c:v>98.322535109891405</c:v>
                </c:pt>
                <c:pt idx="3">
                  <c:v>98.682015160481299</c:v>
                </c:pt>
                <c:pt idx="4">
                  <c:v>98.9944653895041</c:v>
                </c:pt>
                <c:pt idx="5">
                  <c:v>99.762599686735498</c:v>
                </c:pt>
                <c:pt idx="6">
                  <c:v>99.979257675370803</c:v>
                </c:pt>
                <c:pt idx="7">
                  <c:v>101.083129664887</c:v>
                </c:pt>
                <c:pt idx="8">
                  <c:v>100.58172483145999</c:v>
                </c:pt>
                <c:pt idx="9">
                  <c:v>101.797434465626</c:v>
                </c:pt>
                <c:pt idx="10">
                  <c:v>102.01773830274</c:v>
                </c:pt>
                <c:pt idx="11">
                  <c:v>101.413767006637</c:v>
                </c:pt>
                <c:pt idx="12">
                  <c:v>104.674186739045</c:v>
                </c:pt>
                <c:pt idx="13">
                  <c:v>103.83215240738799</c:v>
                </c:pt>
                <c:pt idx="14">
                  <c:v>101.62339338088999</c:v>
                </c:pt>
                <c:pt idx="15">
                  <c:v>103.399912040039</c:v>
                </c:pt>
                <c:pt idx="16">
                  <c:v>103.17492022526299</c:v>
                </c:pt>
                <c:pt idx="17">
                  <c:v>102.051544668006</c:v>
                </c:pt>
                <c:pt idx="18">
                  <c:v>103.458886597486</c:v>
                </c:pt>
                <c:pt idx="19">
                  <c:v>102.545553938487</c:v>
                </c:pt>
                <c:pt idx="20">
                  <c:v>101.614268199736</c:v>
                </c:pt>
                <c:pt idx="21">
                  <c:v>100.559112301095</c:v>
                </c:pt>
                <c:pt idx="22">
                  <c:v>94.081138980938405</c:v>
                </c:pt>
                <c:pt idx="23">
                  <c:v>88.518333277631896</c:v>
                </c:pt>
                <c:pt idx="24">
                  <c:v>84.571560201690104</c:v>
                </c:pt>
                <c:pt idx="25">
                  <c:v>84.567292190087201</c:v>
                </c:pt>
                <c:pt idx="26">
                  <c:v>83.963842590593302</c:v>
                </c:pt>
                <c:pt idx="27">
                  <c:v>84.859732555563795</c:v>
                </c:pt>
                <c:pt idx="28">
                  <c:v>83.787406674527304</c:v>
                </c:pt>
                <c:pt idx="29">
                  <c:v>86.018390197171797</c:v>
                </c:pt>
                <c:pt idx="30">
                  <c:v>87.961440813910698</c:v>
                </c:pt>
                <c:pt idx="31">
                  <c:v>87.854122840784399</c:v>
                </c:pt>
                <c:pt idx="32">
                  <c:v>91.021492857709902</c:v>
                </c:pt>
                <c:pt idx="33">
                  <c:v>92.376497627214505</c:v>
                </c:pt>
                <c:pt idx="34">
                  <c:v>92.426314545736005</c:v>
                </c:pt>
                <c:pt idx="35">
                  <c:v>94.898506652493793</c:v>
                </c:pt>
                <c:pt idx="36">
                  <c:v>94.649478322904699</c:v>
                </c:pt>
                <c:pt idx="37">
                  <c:v>95.694860057616197</c:v>
                </c:pt>
                <c:pt idx="38">
                  <c:v>97.441135902259603</c:v>
                </c:pt>
                <c:pt idx="39">
                  <c:v>97.813826570438195</c:v>
                </c:pt>
                <c:pt idx="40">
                  <c:v>100.078764307192</c:v>
                </c:pt>
                <c:pt idx="41">
                  <c:v>101.363297408723</c:v>
                </c:pt>
                <c:pt idx="42">
                  <c:v>100.79336987935</c:v>
                </c:pt>
                <c:pt idx="43">
                  <c:v>101.13769465442699</c:v>
                </c:pt>
                <c:pt idx="44">
                  <c:v>101.193032041526</c:v>
                </c:pt>
                <c:pt idx="45">
                  <c:v>102.771472122058</c:v>
                </c:pt>
                <c:pt idx="46">
                  <c:v>103.65689296232701</c:v>
                </c:pt>
                <c:pt idx="47">
                  <c:v>103.406175771178</c:v>
                </c:pt>
                <c:pt idx="48">
                  <c:v>104.66588298528301</c:v>
                </c:pt>
                <c:pt idx="49">
                  <c:v>103.95592022096901</c:v>
                </c:pt>
                <c:pt idx="50">
                  <c:v>104.608651417826</c:v>
                </c:pt>
                <c:pt idx="51">
                  <c:v>103.744667418476</c:v>
                </c:pt>
                <c:pt idx="52">
                  <c:v>104.79591828961701</c:v>
                </c:pt>
                <c:pt idx="53">
                  <c:v>104.31409495692</c:v>
                </c:pt>
                <c:pt idx="54">
                  <c:v>105.060843640474</c:v>
                </c:pt>
                <c:pt idx="55">
                  <c:v>106.155384817289</c:v>
                </c:pt>
                <c:pt idx="56">
                  <c:v>105.134663539996</c:v>
                </c:pt>
                <c:pt idx="57">
                  <c:v>105.01701994673</c:v>
                </c:pt>
                <c:pt idx="58">
                  <c:v>104.860271215252</c:v>
                </c:pt>
                <c:pt idx="59">
                  <c:v>104.957904313526</c:v>
                </c:pt>
                <c:pt idx="60">
                  <c:v>104.66255615823999</c:v>
                </c:pt>
                <c:pt idx="61">
                  <c:v>105.12414162745</c:v>
                </c:pt>
                <c:pt idx="62">
                  <c:v>105.996012045258</c:v>
                </c:pt>
                <c:pt idx="63">
                  <c:v>104.64322805958</c:v>
                </c:pt>
                <c:pt idx="64">
                  <c:v>107.588290493318</c:v>
                </c:pt>
                <c:pt idx="65">
                  <c:v>106.94266741926</c:v>
                </c:pt>
                <c:pt idx="66">
                  <c:v>106.564434230768</c:v>
                </c:pt>
                <c:pt idx="67">
                  <c:v>106.674581959102</c:v>
                </c:pt>
                <c:pt idx="68">
                  <c:v>107.124337176352</c:v>
                </c:pt>
                <c:pt idx="69">
                  <c:v>106.260750189402</c:v>
                </c:pt>
                <c:pt idx="70">
                  <c:v>106.462040154552</c:v>
                </c:pt>
                <c:pt idx="71">
                  <c:v>106.526307358786</c:v>
                </c:pt>
                <c:pt idx="72">
                  <c:v>108.480553886219</c:v>
                </c:pt>
                <c:pt idx="73">
                  <c:v>107.300380986481</c:v>
                </c:pt>
                <c:pt idx="74">
                  <c:v>108.096677742186</c:v>
                </c:pt>
                <c:pt idx="75">
                  <c:v>108.586311360859</c:v>
                </c:pt>
                <c:pt idx="76">
                  <c:v>108.93837748698</c:v>
                </c:pt>
                <c:pt idx="77">
                  <c:v>107.573251554263</c:v>
                </c:pt>
                <c:pt idx="78">
                  <c:v>108.73640423359799</c:v>
                </c:pt>
                <c:pt idx="79">
                  <c:v>109.232405625494</c:v>
                </c:pt>
                <c:pt idx="80">
                  <c:v>108.584096708022</c:v>
                </c:pt>
                <c:pt idx="81">
                  <c:v>109.763521044518</c:v>
                </c:pt>
                <c:pt idx="82">
                  <c:v>109.911126274013</c:v>
                </c:pt>
                <c:pt idx="83">
                  <c:v>109.346531721857</c:v>
                </c:pt>
                <c:pt idx="84">
                  <c:v>110.572174032527</c:v>
                </c:pt>
                <c:pt idx="85">
                  <c:v>110.248495344091</c:v>
                </c:pt>
                <c:pt idx="86">
                  <c:v>109.957309043661</c:v>
                </c:pt>
                <c:pt idx="87">
                  <c:v>110.921340224822</c:v>
                </c:pt>
                <c:pt idx="88">
                  <c:v>110.78424633591</c:v>
                </c:pt>
                <c:pt idx="89">
                  <c:v>110.78637319624001</c:v>
                </c:pt>
                <c:pt idx="90">
                  <c:v>111.75118692311899</c:v>
                </c:pt>
                <c:pt idx="91">
                  <c:v>111.541141909058</c:v>
                </c:pt>
                <c:pt idx="92">
                  <c:v>113.466093128258</c:v>
                </c:pt>
                <c:pt idx="93">
                  <c:v>113.240557794821</c:v>
                </c:pt>
                <c:pt idx="94">
                  <c:v>112.722498869424</c:v>
                </c:pt>
                <c:pt idx="95">
                  <c:v>113.999602180267</c:v>
                </c:pt>
                <c:pt idx="96">
                  <c:v>113.935324271632</c:v>
                </c:pt>
                <c:pt idx="97">
                  <c:v>113.81077092189599</c:v>
                </c:pt>
                <c:pt idx="98">
                  <c:v>112.57800549715699</c:v>
                </c:pt>
                <c:pt idx="99">
                  <c:v>113.06676162118301</c:v>
                </c:pt>
                <c:pt idx="100">
                  <c:v>111.630400341506</c:v>
                </c:pt>
                <c:pt idx="101">
                  <c:v>113.48352494728699</c:v>
                </c:pt>
                <c:pt idx="102">
                  <c:v>113.73380243899101</c:v>
                </c:pt>
                <c:pt idx="103">
                  <c:v>113.589928403673</c:v>
                </c:pt>
                <c:pt idx="104">
                  <c:v>114.30657425106099</c:v>
                </c:pt>
                <c:pt idx="105">
                  <c:v>114.75367112183</c:v>
                </c:pt>
                <c:pt idx="106">
                  <c:v>113.640646644135</c:v>
                </c:pt>
                <c:pt idx="107">
                  <c:v>115.15134752029</c:v>
                </c:pt>
                <c:pt idx="108">
                  <c:v>113.246719382717</c:v>
                </c:pt>
                <c:pt idx="109">
                  <c:v>114.832189112205</c:v>
                </c:pt>
                <c:pt idx="110">
                  <c:v>113.457677465619</c:v>
                </c:pt>
                <c:pt idx="111">
                  <c:v>114.28141563805799</c:v>
                </c:pt>
                <c:pt idx="112">
                  <c:v>113.850097581225</c:v>
                </c:pt>
                <c:pt idx="113">
                  <c:v>115.377037844013</c:v>
                </c:pt>
                <c:pt idx="114">
                  <c:v>113.83766839199799</c:v>
                </c:pt>
                <c:pt idx="115">
                  <c:v>116.155770996143</c:v>
                </c:pt>
                <c:pt idx="116">
                  <c:v>115.652403431477</c:v>
                </c:pt>
                <c:pt idx="117">
                  <c:v>115.158556365864</c:v>
                </c:pt>
                <c:pt idx="118">
                  <c:v>117.797329988147</c:v>
                </c:pt>
                <c:pt idx="119">
                  <c:v>118.881087050917</c:v>
                </c:pt>
                <c:pt idx="120">
                  <c:v>118.061321205778</c:v>
                </c:pt>
                <c:pt idx="121">
                  <c:v>117.802232540782</c:v>
                </c:pt>
                <c:pt idx="122">
                  <c:v>120.536511688983</c:v>
                </c:pt>
                <c:pt idx="123">
                  <c:v>118.703985844491</c:v>
                </c:pt>
                <c:pt idx="124">
                  <c:v>120.636933904093</c:v>
                </c:pt>
                <c:pt idx="125">
                  <c:v>120.69014527563</c:v>
                </c:pt>
                <c:pt idx="126">
                  <c:v>120.279752432566</c:v>
                </c:pt>
                <c:pt idx="127">
                  <c:v>121.60253377396999</c:v>
                </c:pt>
                <c:pt idx="128">
                  <c:v>121.940628790227</c:v>
                </c:pt>
                <c:pt idx="129">
                  <c:v>120.655541628213</c:v>
                </c:pt>
                <c:pt idx="130">
                  <c:v>124.05214869346</c:v>
                </c:pt>
                <c:pt idx="131">
                  <c:v>124.66193270032601</c:v>
                </c:pt>
                <c:pt idx="132">
                  <c:v>124.589610989747</c:v>
                </c:pt>
                <c:pt idx="133">
                  <c:v>123.86803142837699</c:v>
                </c:pt>
                <c:pt idx="134">
                  <c:v>123.162820772453</c:v>
                </c:pt>
                <c:pt idx="135">
                  <c:v>123.965228408334</c:v>
                </c:pt>
                <c:pt idx="136">
                  <c:v>125.30850547023999</c:v>
                </c:pt>
                <c:pt idx="137">
                  <c:v>125.270866638686</c:v>
                </c:pt>
                <c:pt idx="138">
                  <c:v>126.167469000284</c:v>
                </c:pt>
                <c:pt idx="139">
                  <c:v>126.564182085021</c:v>
                </c:pt>
                <c:pt idx="140">
                  <c:v>125.320336071564</c:v>
                </c:pt>
                <c:pt idx="141">
                  <c:v>127.243128380155</c:v>
                </c:pt>
                <c:pt idx="142">
                  <c:v>124.86747641760699</c:v>
                </c:pt>
                <c:pt idx="143">
                  <c:v>122.909225920919</c:v>
                </c:pt>
                <c:pt idx="144">
                  <c:v>124.729051381844</c:v>
                </c:pt>
                <c:pt idx="145">
                  <c:v>123.470131208062</c:v>
                </c:pt>
                <c:pt idx="146">
                  <c:v>124.58041389474</c:v>
                </c:pt>
                <c:pt idx="147">
                  <c:v>124.203597511157</c:v>
                </c:pt>
                <c:pt idx="148">
                  <c:v>125.88635655002101</c:v>
                </c:pt>
                <c:pt idx="149">
                  <c:v>123.29456463036099</c:v>
                </c:pt>
                <c:pt idx="150">
                  <c:v>125.379256445613</c:v>
                </c:pt>
                <c:pt idx="151">
                  <c:v>125.55607262653101</c:v>
                </c:pt>
                <c:pt idx="152">
                  <c:v>124.43322266274301</c:v>
                </c:pt>
                <c:pt idx="153">
                  <c:v>125.20258568713299</c:v>
                </c:pt>
                <c:pt idx="154">
                  <c:v>123.510005230499</c:v>
                </c:pt>
                <c:pt idx="155">
                  <c:v>123.66973187153199</c:v>
                </c:pt>
                <c:pt idx="156">
                  <c:v>120.710942178921</c:v>
                </c:pt>
                <c:pt idx="157">
                  <c:v>120.742658469143</c:v>
                </c:pt>
                <c:pt idx="158">
                  <c:v>118.147558863355</c:v>
                </c:pt>
                <c:pt idx="159">
                  <c:v>104.558745128976</c:v>
                </c:pt>
                <c:pt idx="160">
                  <c:v>104.44112055436899</c:v>
                </c:pt>
                <c:pt idx="161">
                  <c:v>112.199160383468</c:v>
                </c:pt>
                <c:pt idx="162">
                  <c:v>117.60678849822</c:v>
                </c:pt>
                <c:pt idx="163">
                  <c:v>119.88225680804</c:v>
                </c:pt>
                <c:pt idx="164">
                  <c:v>123.271950280414</c:v>
                </c:pt>
                <c:pt idx="165">
                  <c:v>123.567574079612</c:v>
                </c:pt>
                <c:pt idx="166">
                  <c:v>125.175140748942</c:v>
                </c:pt>
                <c:pt idx="167">
                  <c:v>126.02950093175799</c:v>
                </c:pt>
                <c:pt idx="168">
                  <c:v>126.67396808523</c:v>
                </c:pt>
                <c:pt idx="169">
                  <c:v>126.537768190279</c:v>
                </c:pt>
                <c:pt idx="170">
                  <c:v>130.79671278261301</c:v>
                </c:pt>
                <c:pt idx="171">
                  <c:v>130.34396387008999</c:v>
                </c:pt>
                <c:pt idx="172">
                  <c:v>129.08474172783801</c:v>
                </c:pt>
                <c:pt idx="173">
                  <c:v>130.06509102572599</c:v>
                </c:pt>
                <c:pt idx="174">
                  <c:v>129.00023793667799</c:v>
                </c:pt>
                <c:pt idx="175">
                  <c:v>130.07817962671899</c:v>
                </c:pt>
                <c:pt idx="176">
                  <c:v>129.62730254733</c:v>
                </c:pt>
                <c:pt idx="177">
                  <c:v>130.50920114338999</c:v>
                </c:pt>
                <c:pt idx="178">
                  <c:v>133.61369009079499</c:v>
                </c:pt>
                <c:pt idx="179">
                  <c:v>135.383912703557</c:v>
                </c:pt>
                <c:pt idx="180">
                  <c:v>134.11782877105799</c:v>
                </c:pt>
                <c:pt idx="181">
                  <c:v>134.355962431714</c:v>
                </c:pt>
                <c:pt idx="182">
                  <c:v>134.05641882132099</c:v>
                </c:pt>
              </c:numCache>
            </c:numRef>
          </c:val>
          <c:smooth val="0"/>
          <c:extLst>
            <c:ext xmlns:c16="http://schemas.microsoft.com/office/drawing/2014/chart" uri="{C3380CC4-5D6E-409C-BE32-E72D297353CC}">
              <c16:uniqueId val="{00000001-1A3B-458A-A89E-F30CFEAB3A65}"/>
            </c:ext>
          </c:extLst>
        </c:ser>
        <c:dLbls>
          <c:showLegendKey val="0"/>
          <c:showVal val="0"/>
          <c:showCatName val="0"/>
          <c:showSerName val="0"/>
          <c:showPercent val="0"/>
          <c:showBubbleSize val="0"/>
        </c:dLbls>
        <c:smooth val="0"/>
        <c:axId val="864409528"/>
        <c:axId val="864411496"/>
      </c:lineChart>
      <c:dateAx>
        <c:axId val="864409528"/>
        <c:scaling>
          <c:orientation val="minMax"/>
          <c:max val="44652"/>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12"/>
        <c:majorTimeUnit val="months"/>
      </c:dateAx>
      <c:valAx>
        <c:axId val="864411496"/>
        <c:scaling>
          <c:orientation val="minMax"/>
          <c:min val="8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0"/>
          <c:y val="0.90428992497320482"/>
          <c:w val="0.98411239907723758"/>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822136097130392E-2"/>
          <c:y val="7.9153819444444454E-2"/>
          <c:w val="0.88995687899814302"/>
          <c:h val="0.48171874999999997"/>
        </c:manualLayout>
      </c:layout>
      <c:barChart>
        <c:barDir val="col"/>
        <c:grouping val="stacked"/>
        <c:varyColors val="0"/>
        <c:ser>
          <c:idx val="2"/>
          <c:order val="1"/>
          <c:tx>
            <c:strRef>
              <c:f>'cb3-18'!$C$12</c:f>
              <c:strCache>
                <c:ptCount val="1"/>
                <c:pt idx="0">
                  <c:v>Agriculture</c:v>
                </c:pt>
              </c:strCache>
            </c:strRef>
          </c:tx>
          <c:spPr>
            <a:solidFill>
              <a:schemeClr val="tx1"/>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C$86:$C$118</c:f>
              <c:numCache>
                <c:formatCode>0.0</c:formatCode>
                <c:ptCount val="33"/>
                <c:pt idx="0">
                  <c:v>0.53706041252223513</c:v>
                </c:pt>
                <c:pt idx="1">
                  <c:v>-0.34074503350838153</c:v>
                </c:pt>
                <c:pt idx="2">
                  <c:v>0.50472939497284808</c:v>
                </c:pt>
                <c:pt idx="3">
                  <c:v>0.83231537835304603</c:v>
                </c:pt>
                <c:pt idx="4">
                  <c:v>0.33584013107013305</c:v>
                </c:pt>
                <c:pt idx="5">
                  <c:v>-1.2249697337335461</c:v>
                </c:pt>
                <c:pt idx="6">
                  <c:v>-4.3953710871118441E-2</c:v>
                </c:pt>
                <c:pt idx="7">
                  <c:v>0.67315193223739378</c:v>
                </c:pt>
                <c:pt idx="8">
                  <c:v>-0.55906259117532064</c:v>
                </c:pt>
                <c:pt idx="9">
                  <c:v>1.2605907154114608</c:v>
                </c:pt>
                <c:pt idx="10">
                  <c:v>0.83555280727744441</c:v>
                </c:pt>
                <c:pt idx="11">
                  <c:v>-7.1072445258388475E-2</c:v>
                </c:pt>
                <c:pt idx="12">
                  <c:v>0.15656186487827334</c:v>
                </c:pt>
                <c:pt idx="13">
                  <c:v>-0.38473244514102978</c:v>
                </c:pt>
                <c:pt idx="14">
                  <c:v>0.2591445555708744</c:v>
                </c:pt>
                <c:pt idx="15">
                  <c:v>-0.10246974326337398</c:v>
                </c:pt>
                <c:pt idx="16">
                  <c:v>5.763262544931614E-2</c:v>
                </c:pt>
                <c:pt idx="17">
                  <c:v>-0.13198275182710389</c:v>
                </c:pt>
                <c:pt idx="18">
                  <c:v>-0.53914214177556374</c:v>
                </c:pt>
                <c:pt idx="19">
                  <c:v>1.6906232958084615E-2</c:v>
                </c:pt>
                <c:pt idx="20">
                  <c:v>8.8190724658978537E-2</c:v>
                </c:pt>
                <c:pt idx="21">
                  <c:v>0.11631959995156073</c:v>
                </c:pt>
                <c:pt idx="22">
                  <c:v>-0.19568439727986661</c:v>
                </c:pt>
                <c:pt idx="23">
                  <c:v>5.0933059576297186E-2</c:v>
                </c:pt>
                <c:pt idx="24">
                  <c:v>-0.55937721560400144</c:v>
                </c:pt>
                <c:pt idx="25">
                  <c:v>0.60266640083172085</c:v>
                </c:pt>
                <c:pt idx="26">
                  <c:v>0.89806127208973896</c:v>
                </c:pt>
                <c:pt idx="27">
                  <c:v>0.48147519386804599</c:v>
                </c:pt>
                <c:pt idx="28">
                  <c:v>0.12912061735249117</c:v>
                </c:pt>
                <c:pt idx="29">
                  <c:v>0.1405597761280506</c:v>
                </c:pt>
                <c:pt idx="30">
                  <c:v>0.62701047138304622</c:v>
                </c:pt>
                <c:pt idx="31">
                  <c:v>0.5395890099568299</c:v>
                </c:pt>
                <c:pt idx="32">
                  <c:v>0.27898774831278755</c:v>
                </c:pt>
              </c:numCache>
            </c:numRef>
          </c:val>
          <c:extLst>
            <c:ext xmlns:c16="http://schemas.microsoft.com/office/drawing/2014/chart" uri="{C3380CC4-5D6E-409C-BE32-E72D297353CC}">
              <c16:uniqueId val="{00000000-1321-4168-862B-CE7AEFEDA88C}"/>
            </c:ext>
          </c:extLst>
        </c:ser>
        <c:ser>
          <c:idx val="12"/>
          <c:order val="2"/>
          <c:tx>
            <c:strRef>
              <c:f>'cb3-18'!$J$12</c:f>
              <c:strCache>
                <c:ptCount val="1"/>
                <c:pt idx="0">
                  <c:v>Mining and utilities</c:v>
                </c:pt>
              </c:strCache>
            </c:strRef>
          </c:tx>
          <c:spPr>
            <a:solidFill>
              <a:schemeClr val="accent1">
                <a:lumMod val="20000"/>
                <a:lumOff val="80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J$86:$J$118</c:f>
              <c:numCache>
                <c:formatCode>0.0</c:formatCode>
                <c:ptCount val="33"/>
                <c:pt idx="0">
                  <c:v>-0.28705309263720746</c:v>
                </c:pt>
                <c:pt idx="1">
                  <c:v>-0.4370041652395229</c:v>
                </c:pt>
                <c:pt idx="2">
                  <c:v>-0.28484668692332704</c:v>
                </c:pt>
                <c:pt idx="3">
                  <c:v>-2.3427913831783664E-2</c:v>
                </c:pt>
                <c:pt idx="4">
                  <c:v>0.13539362734667604</c:v>
                </c:pt>
                <c:pt idx="5">
                  <c:v>-8.5116210567958817E-2</c:v>
                </c:pt>
                <c:pt idx="6">
                  <c:v>0.14429299791043321</c:v>
                </c:pt>
                <c:pt idx="7">
                  <c:v>-9.8188875326041813E-2</c:v>
                </c:pt>
                <c:pt idx="8">
                  <c:v>0.19406333852579438</c:v>
                </c:pt>
                <c:pt idx="9">
                  <c:v>0.91244726462675207</c:v>
                </c:pt>
                <c:pt idx="10">
                  <c:v>0.4773282143208728</c:v>
                </c:pt>
                <c:pt idx="11">
                  <c:v>0.70352107131721286</c:v>
                </c:pt>
                <c:pt idx="12">
                  <c:v>-0.82423065634679016</c:v>
                </c:pt>
                <c:pt idx="13">
                  <c:v>-0.95473196660403392</c:v>
                </c:pt>
                <c:pt idx="14">
                  <c:v>-0.70670021489369028</c:v>
                </c:pt>
                <c:pt idx="15">
                  <c:v>-0.65117698540380986</c:v>
                </c:pt>
                <c:pt idx="16">
                  <c:v>-0.72878682699678721</c:v>
                </c:pt>
                <c:pt idx="17">
                  <c:v>-0.34635638337838215</c:v>
                </c:pt>
                <c:pt idx="18">
                  <c:v>0.16501220484269644</c:v>
                </c:pt>
                <c:pt idx="19">
                  <c:v>0.19574326300337347</c:v>
                </c:pt>
                <c:pt idx="20">
                  <c:v>1.7926643178797925</c:v>
                </c:pt>
                <c:pt idx="21">
                  <c:v>0.75715098675475678</c:v>
                </c:pt>
                <c:pt idx="22">
                  <c:v>0.14580217071775464</c:v>
                </c:pt>
                <c:pt idx="23">
                  <c:v>-8.2206428593569081E-2</c:v>
                </c:pt>
                <c:pt idx="24">
                  <c:v>-0.71631764308989565</c:v>
                </c:pt>
                <c:pt idx="25">
                  <c:v>-0.60398372189697636</c:v>
                </c:pt>
                <c:pt idx="26">
                  <c:v>-0.35087500231730573</c:v>
                </c:pt>
                <c:pt idx="27">
                  <c:v>0.58950669956228374</c:v>
                </c:pt>
                <c:pt idx="28">
                  <c:v>0.14852755811773299</c:v>
                </c:pt>
                <c:pt idx="29">
                  <c:v>0.64376727750304497</c:v>
                </c:pt>
                <c:pt idx="30">
                  <c:v>-0.40898224401167704</c:v>
                </c:pt>
                <c:pt idx="31">
                  <c:v>1.5893185510575689</c:v>
                </c:pt>
                <c:pt idx="32">
                  <c:v>-2.4799036736606981</c:v>
                </c:pt>
              </c:numCache>
            </c:numRef>
          </c:val>
          <c:extLst>
            <c:ext xmlns:c16="http://schemas.microsoft.com/office/drawing/2014/chart" uri="{C3380CC4-5D6E-409C-BE32-E72D297353CC}">
              <c16:uniqueId val="{00000001-1321-4168-862B-CE7AEFEDA88C}"/>
            </c:ext>
          </c:extLst>
        </c:ser>
        <c:ser>
          <c:idx val="3"/>
          <c:order val="3"/>
          <c:tx>
            <c:strRef>
              <c:f>'cb3-18'!$D$12</c:f>
              <c:strCache>
                <c:ptCount val="1"/>
                <c:pt idx="0">
                  <c:v>Manufacturing</c:v>
                </c:pt>
              </c:strCache>
            </c:strRef>
          </c:tx>
          <c:spPr>
            <a:solidFill>
              <a:schemeClr val="accent1">
                <a:lumMod val="60000"/>
                <a:lumOff val="40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D$86:$D$118</c:f>
              <c:numCache>
                <c:formatCode>0.0</c:formatCode>
                <c:ptCount val="33"/>
                <c:pt idx="0">
                  <c:v>3.2797505860995542</c:v>
                </c:pt>
                <c:pt idx="1">
                  <c:v>3.8027316146072412</c:v>
                </c:pt>
                <c:pt idx="2">
                  <c:v>3.1047446752492469</c:v>
                </c:pt>
                <c:pt idx="3">
                  <c:v>1.987373378344141</c:v>
                </c:pt>
                <c:pt idx="4">
                  <c:v>2.3381657774628004</c:v>
                </c:pt>
                <c:pt idx="5">
                  <c:v>3.9416524942970961</c:v>
                </c:pt>
                <c:pt idx="6">
                  <c:v>0.27385216725010558</c:v>
                </c:pt>
                <c:pt idx="7">
                  <c:v>4.0649217048451387</c:v>
                </c:pt>
                <c:pt idx="8">
                  <c:v>-2.4451146165521407</c:v>
                </c:pt>
                <c:pt idx="9">
                  <c:v>-0.94741270256241705</c:v>
                </c:pt>
                <c:pt idx="10">
                  <c:v>-1.7333007003901704</c:v>
                </c:pt>
                <c:pt idx="11">
                  <c:v>-2.8066499345522424</c:v>
                </c:pt>
                <c:pt idx="12">
                  <c:v>-0.10409879496130041</c:v>
                </c:pt>
                <c:pt idx="13">
                  <c:v>-0.8202770325941322</c:v>
                </c:pt>
                <c:pt idx="14">
                  <c:v>-1.0780908110742917</c:v>
                </c:pt>
                <c:pt idx="15">
                  <c:v>0.44392214410412895</c:v>
                </c:pt>
                <c:pt idx="16">
                  <c:v>-1.2408817376123644</c:v>
                </c:pt>
                <c:pt idx="17">
                  <c:v>-0.43053210698286004</c:v>
                </c:pt>
                <c:pt idx="18">
                  <c:v>-0.24280347177572595</c:v>
                </c:pt>
                <c:pt idx="19">
                  <c:v>-0.39372690695663087</c:v>
                </c:pt>
                <c:pt idx="20">
                  <c:v>-1.5611459037750539</c:v>
                </c:pt>
                <c:pt idx="21">
                  <c:v>-1.9086948034921793</c:v>
                </c:pt>
                <c:pt idx="22">
                  <c:v>-0.21459944570231196</c:v>
                </c:pt>
                <c:pt idx="23">
                  <c:v>-1.134748582940295</c:v>
                </c:pt>
                <c:pt idx="24">
                  <c:v>1.857149782681532</c:v>
                </c:pt>
                <c:pt idx="25">
                  <c:v>-3.5533725856532818</c:v>
                </c:pt>
                <c:pt idx="26">
                  <c:v>2.5244249588590013</c:v>
                </c:pt>
                <c:pt idx="27">
                  <c:v>5.537832949537572</c:v>
                </c:pt>
                <c:pt idx="28">
                  <c:v>4.6009400559459461</c:v>
                </c:pt>
                <c:pt idx="29">
                  <c:v>12.452893834230453</c:v>
                </c:pt>
                <c:pt idx="30">
                  <c:v>2.4954314378214959</c:v>
                </c:pt>
                <c:pt idx="31">
                  <c:v>0.7163639761739633</c:v>
                </c:pt>
                <c:pt idx="32">
                  <c:v>-2.1956243299950495</c:v>
                </c:pt>
              </c:numCache>
            </c:numRef>
          </c:val>
          <c:extLst>
            <c:ext xmlns:c16="http://schemas.microsoft.com/office/drawing/2014/chart" uri="{C3380CC4-5D6E-409C-BE32-E72D297353CC}">
              <c16:uniqueId val="{00000002-1321-4168-862B-CE7AEFEDA88C}"/>
            </c:ext>
          </c:extLst>
        </c:ser>
        <c:ser>
          <c:idx val="4"/>
          <c:order val="4"/>
          <c:tx>
            <c:strRef>
              <c:f>'cb3-18'!$E$12</c:f>
              <c:strCache>
                <c:ptCount val="1"/>
                <c:pt idx="0">
                  <c:v>Construction</c:v>
                </c:pt>
              </c:strCache>
            </c:strRef>
          </c:tx>
          <c:spPr>
            <a:solidFill>
              <a:schemeClr val="accent1">
                <a:lumMod val="75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E$86:$E$118</c:f>
              <c:numCache>
                <c:formatCode>0.0</c:formatCode>
                <c:ptCount val="33"/>
                <c:pt idx="0">
                  <c:v>1.2094243288153286</c:v>
                </c:pt>
                <c:pt idx="1">
                  <c:v>1.6411299401214112</c:v>
                </c:pt>
                <c:pt idx="2">
                  <c:v>0.698909277677084</c:v>
                </c:pt>
                <c:pt idx="3">
                  <c:v>0.23090977995428069</c:v>
                </c:pt>
                <c:pt idx="4">
                  <c:v>0.39101772081347785</c:v>
                </c:pt>
                <c:pt idx="5">
                  <c:v>0.67443618152716878</c:v>
                </c:pt>
                <c:pt idx="6">
                  <c:v>0.20658118061988329</c:v>
                </c:pt>
                <c:pt idx="7">
                  <c:v>0.30392228993044512</c:v>
                </c:pt>
                <c:pt idx="8">
                  <c:v>-1.2112583252692495</c:v>
                </c:pt>
                <c:pt idx="9">
                  <c:v>-1.5690053801234376</c:v>
                </c:pt>
                <c:pt idx="10">
                  <c:v>-0.53109167123402823</c:v>
                </c:pt>
                <c:pt idx="11">
                  <c:v>-0.83351277520495526</c:v>
                </c:pt>
                <c:pt idx="12">
                  <c:v>0.20993616150779792</c:v>
                </c:pt>
                <c:pt idx="13">
                  <c:v>0.94635845648240235</c:v>
                </c:pt>
                <c:pt idx="14">
                  <c:v>1.6783937863337504</c:v>
                </c:pt>
                <c:pt idx="15">
                  <c:v>2.397862498912346</c:v>
                </c:pt>
                <c:pt idx="16">
                  <c:v>0.83328723613918465</c:v>
                </c:pt>
                <c:pt idx="17">
                  <c:v>1.6948023892945894</c:v>
                </c:pt>
                <c:pt idx="18">
                  <c:v>2.3202718093861483</c:v>
                </c:pt>
                <c:pt idx="19">
                  <c:v>2.3697540736716078</c:v>
                </c:pt>
                <c:pt idx="20">
                  <c:v>2.0361925455191936</c:v>
                </c:pt>
                <c:pt idx="21">
                  <c:v>2.2921679496546337</c:v>
                </c:pt>
                <c:pt idx="22">
                  <c:v>1.285104948879094</c:v>
                </c:pt>
                <c:pt idx="23">
                  <c:v>0.93086831241839152</c:v>
                </c:pt>
                <c:pt idx="24">
                  <c:v>8.8302228280636552E-2</c:v>
                </c:pt>
                <c:pt idx="25">
                  <c:v>0.66558670232921235</c:v>
                </c:pt>
                <c:pt idx="26">
                  <c:v>-0.62445974679635385</c:v>
                </c:pt>
                <c:pt idx="27">
                  <c:v>0.62278076823584594</c:v>
                </c:pt>
                <c:pt idx="28">
                  <c:v>0.20841398552519982</c:v>
                </c:pt>
                <c:pt idx="29">
                  <c:v>2.5607830087374905</c:v>
                </c:pt>
                <c:pt idx="30">
                  <c:v>2.6903902418530525</c:v>
                </c:pt>
                <c:pt idx="31">
                  <c:v>2.3100520008305501</c:v>
                </c:pt>
                <c:pt idx="32">
                  <c:v>1.2369373032122977</c:v>
                </c:pt>
              </c:numCache>
            </c:numRef>
          </c:val>
          <c:extLst>
            <c:ext xmlns:c16="http://schemas.microsoft.com/office/drawing/2014/chart" uri="{C3380CC4-5D6E-409C-BE32-E72D297353CC}">
              <c16:uniqueId val="{00000003-1321-4168-862B-CE7AEFEDA88C}"/>
            </c:ext>
          </c:extLst>
        </c:ser>
        <c:ser>
          <c:idx val="5"/>
          <c:order val="5"/>
          <c:tx>
            <c:strRef>
              <c:f>'cb3-18'!$F$12</c:f>
              <c:strCache>
                <c:ptCount val="1"/>
                <c:pt idx="0">
                  <c:v>Trade, transport, tourism</c:v>
                </c:pt>
              </c:strCache>
            </c:strRef>
          </c:tx>
          <c:spPr>
            <a:solidFill>
              <a:schemeClr val="accent6"/>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F$86:$F$118</c:f>
              <c:numCache>
                <c:formatCode>0.0</c:formatCode>
                <c:ptCount val="33"/>
                <c:pt idx="0">
                  <c:v>1.228835167900447</c:v>
                </c:pt>
                <c:pt idx="1">
                  <c:v>1.2257008643491845</c:v>
                </c:pt>
                <c:pt idx="2">
                  <c:v>2.1155412098279731</c:v>
                </c:pt>
                <c:pt idx="3">
                  <c:v>2.3342866296955251</c:v>
                </c:pt>
                <c:pt idx="4">
                  <c:v>-0.22893993903337212</c:v>
                </c:pt>
                <c:pt idx="5">
                  <c:v>0.21276444514342208</c:v>
                </c:pt>
                <c:pt idx="6">
                  <c:v>1.2734606143071026</c:v>
                </c:pt>
                <c:pt idx="7">
                  <c:v>1.3917737136548174</c:v>
                </c:pt>
                <c:pt idx="8">
                  <c:v>0.25918191742100222</c:v>
                </c:pt>
                <c:pt idx="9">
                  <c:v>0.50182706186499626</c:v>
                </c:pt>
                <c:pt idx="10">
                  <c:v>-0.59739472746553057</c:v>
                </c:pt>
                <c:pt idx="11">
                  <c:v>-0.78108980088263402</c:v>
                </c:pt>
                <c:pt idx="12">
                  <c:v>-0.28442242372936644</c:v>
                </c:pt>
                <c:pt idx="13">
                  <c:v>-0.64936318879991328</c:v>
                </c:pt>
                <c:pt idx="14">
                  <c:v>0.26998526120290639</c:v>
                </c:pt>
                <c:pt idx="15">
                  <c:v>0.64972968255138608</c:v>
                </c:pt>
                <c:pt idx="16">
                  <c:v>1.1279485069679063</c:v>
                </c:pt>
                <c:pt idx="17">
                  <c:v>2.248265349473884</c:v>
                </c:pt>
                <c:pt idx="18">
                  <c:v>1.8142374408659612</c:v>
                </c:pt>
                <c:pt idx="19">
                  <c:v>1.5843274343042291</c:v>
                </c:pt>
                <c:pt idx="20">
                  <c:v>1.2276222665397245</c:v>
                </c:pt>
                <c:pt idx="21">
                  <c:v>1.0484571549064419</c:v>
                </c:pt>
                <c:pt idx="22">
                  <c:v>0.95327572114330961</c:v>
                </c:pt>
                <c:pt idx="23">
                  <c:v>0.79527196661856492</c:v>
                </c:pt>
                <c:pt idx="24">
                  <c:v>2.5361072950212127</c:v>
                </c:pt>
                <c:pt idx="25">
                  <c:v>-1.1369280564686244</c:v>
                </c:pt>
                <c:pt idx="26">
                  <c:v>-0.94413527326648927</c:v>
                </c:pt>
                <c:pt idx="27">
                  <c:v>-0.86105640761461844</c:v>
                </c:pt>
                <c:pt idx="28">
                  <c:v>-1.6972937940699455</c:v>
                </c:pt>
                <c:pt idx="29">
                  <c:v>2.7156024605942886</c:v>
                </c:pt>
                <c:pt idx="30">
                  <c:v>1.369446067301983</c:v>
                </c:pt>
                <c:pt idx="31">
                  <c:v>1.9593076758125116</c:v>
                </c:pt>
                <c:pt idx="32">
                  <c:v>1.9877535030798754</c:v>
                </c:pt>
              </c:numCache>
            </c:numRef>
          </c:val>
          <c:extLst>
            <c:ext xmlns:c16="http://schemas.microsoft.com/office/drawing/2014/chart" uri="{C3380CC4-5D6E-409C-BE32-E72D297353CC}">
              <c16:uniqueId val="{00000004-1321-4168-862B-CE7AEFEDA88C}"/>
            </c:ext>
          </c:extLst>
        </c:ser>
        <c:ser>
          <c:idx val="8"/>
          <c:order val="8"/>
          <c:tx>
            <c:strRef>
              <c:f>'cb3-18'!$G$12</c:f>
              <c:strCache>
                <c:ptCount val="1"/>
                <c:pt idx="0">
                  <c:v>Real estate activities</c:v>
                </c:pt>
              </c:strCache>
            </c:strRef>
          </c:tx>
          <c:spPr>
            <a:solidFill>
              <a:schemeClr val="accent3"/>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G$86:$G$118</c:f>
              <c:numCache>
                <c:formatCode>0.0</c:formatCode>
                <c:ptCount val="33"/>
                <c:pt idx="0">
                  <c:v>-0.15535173120666521</c:v>
                </c:pt>
                <c:pt idx="1">
                  <c:v>0.15188169989667386</c:v>
                </c:pt>
                <c:pt idx="2">
                  <c:v>-0.29278079534799895</c:v>
                </c:pt>
                <c:pt idx="3">
                  <c:v>-5.9446606371260452E-2</c:v>
                </c:pt>
                <c:pt idx="4">
                  <c:v>-7.2384884915827452E-2</c:v>
                </c:pt>
                <c:pt idx="5">
                  <c:v>0.35422360862973884</c:v>
                </c:pt>
                <c:pt idx="6">
                  <c:v>0.94918967744138316</c:v>
                </c:pt>
                <c:pt idx="7">
                  <c:v>0.25116327330077115</c:v>
                </c:pt>
                <c:pt idx="8">
                  <c:v>1.95367137258789</c:v>
                </c:pt>
                <c:pt idx="9">
                  <c:v>1.1497736145008237</c:v>
                </c:pt>
                <c:pt idx="10">
                  <c:v>1.0141535323814608</c:v>
                </c:pt>
                <c:pt idx="11">
                  <c:v>1.12574506530429</c:v>
                </c:pt>
                <c:pt idx="12">
                  <c:v>0.64669112364812087</c:v>
                </c:pt>
                <c:pt idx="13">
                  <c:v>1.0116467338759336</c:v>
                </c:pt>
                <c:pt idx="14">
                  <c:v>1.19474885567603</c:v>
                </c:pt>
                <c:pt idx="15">
                  <c:v>1.2167428042561736</c:v>
                </c:pt>
                <c:pt idx="16">
                  <c:v>2.0534188229000758</c:v>
                </c:pt>
                <c:pt idx="17">
                  <c:v>1.3060525950697941</c:v>
                </c:pt>
                <c:pt idx="18">
                  <c:v>1.55170786746087</c:v>
                </c:pt>
                <c:pt idx="19">
                  <c:v>1.3725338669051945</c:v>
                </c:pt>
                <c:pt idx="20">
                  <c:v>3.0534684919696407</c:v>
                </c:pt>
                <c:pt idx="21">
                  <c:v>2.2851495583021428</c:v>
                </c:pt>
                <c:pt idx="22">
                  <c:v>1.5219274223848511</c:v>
                </c:pt>
                <c:pt idx="23">
                  <c:v>2.1731275131662584</c:v>
                </c:pt>
                <c:pt idx="24">
                  <c:v>2.469656829364923</c:v>
                </c:pt>
                <c:pt idx="25">
                  <c:v>3.4210357293557472</c:v>
                </c:pt>
                <c:pt idx="26">
                  <c:v>1.7957049290621057</c:v>
                </c:pt>
                <c:pt idx="27">
                  <c:v>0.34380717125020493</c:v>
                </c:pt>
                <c:pt idx="28">
                  <c:v>-0.23418213950773059</c:v>
                </c:pt>
                <c:pt idx="29">
                  <c:v>0.30051561965778528</c:v>
                </c:pt>
                <c:pt idx="30">
                  <c:v>2.1304477350697475</c:v>
                </c:pt>
                <c:pt idx="31">
                  <c:v>1.6028261404422675</c:v>
                </c:pt>
                <c:pt idx="32">
                  <c:v>3.3144455452789474</c:v>
                </c:pt>
              </c:numCache>
            </c:numRef>
          </c:val>
          <c:extLst>
            <c:ext xmlns:c16="http://schemas.microsoft.com/office/drawing/2014/chart" uri="{C3380CC4-5D6E-409C-BE32-E72D297353CC}">
              <c16:uniqueId val="{00000005-1321-4168-862B-CE7AEFEDA88C}"/>
            </c:ext>
          </c:extLst>
        </c:ser>
        <c:ser>
          <c:idx val="1"/>
          <c:order val="12"/>
          <c:tx>
            <c:strRef>
              <c:f>'cb3-18'!$H$12</c:f>
              <c:strCache>
                <c:ptCount val="1"/>
                <c:pt idx="0">
                  <c:v>IT, finance, business services</c:v>
                </c:pt>
              </c:strCache>
            </c:strRef>
          </c:tx>
          <c:spPr>
            <a:solidFill>
              <a:schemeClr val="accent5"/>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H$86:$H$118</c:f>
              <c:numCache>
                <c:formatCode>0.0</c:formatCode>
                <c:ptCount val="33"/>
                <c:pt idx="0">
                  <c:v>0.78532322607777083</c:v>
                </c:pt>
                <c:pt idx="1">
                  <c:v>0.76903048716568378</c:v>
                </c:pt>
                <c:pt idx="2">
                  <c:v>0.46004277247468944</c:v>
                </c:pt>
                <c:pt idx="3">
                  <c:v>-9.1689271163193614E-2</c:v>
                </c:pt>
                <c:pt idx="4">
                  <c:v>-0.25745909113180176</c:v>
                </c:pt>
                <c:pt idx="5">
                  <c:v>0.38880076086738019</c:v>
                </c:pt>
                <c:pt idx="6">
                  <c:v>0.26737834999712295</c:v>
                </c:pt>
                <c:pt idx="7">
                  <c:v>0.31923347177423467</c:v>
                </c:pt>
                <c:pt idx="8">
                  <c:v>0.23592709506065895</c:v>
                </c:pt>
                <c:pt idx="9">
                  <c:v>0.27266287242061871</c:v>
                </c:pt>
                <c:pt idx="10">
                  <c:v>0.41060418382612957</c:v>
                </c:pt>
                <c:pt idx="11">
                  <c:v>0.50716182269448806</c:v>
                </c:pt>
                <c:pt idx="12">
                  <c:v>2.5246180489855794</c:v>
                </c:pt>
                <c:pt idx="13">
                  <c:v>1.9053495779119063</c:v>
                </c:pt>
                <c:pt idx="14">
                  <c:v>2.1515496363104685</c:v>
                </c:pt>
                <c:pt idx="15">
                  <c:v>2.1138950129590346</c:v>
                </c:pt>
                <c:pt idx="16">
                  <c:v>0.91558522119140662</c:v>
                </c:pt>
                <c:pt idx="17">
                  <c:v>0.97995970038978775</c:v>
                </c:pt>
                <c:pt idx="18">
                  <c:v>0.4832196608454879</c:v>
                </c:pt>
                <c:pt idx="19">
                  <c:v>0.81366422021385409</c:v>
                </c:pt>
                <c:pt idx="20">
                  <c:v>2.0747596238426773</c:v>
                </c:pt>
                <c:pt idx="21">
                  <c:v>1.7301897325716786</c:v>
                </c:pt>
                <c:pt idx="22">
                  <c:v>1.4681061660415899</c:v>
                </c:pt>
                <c:pt idx="23">
                  <c:v>1.9544161853218467</c:v>
                </c:pt>
                <c:pt idx="24">
                  <c:v>2.8450514957172262</c:v>
                </c:pt>
                <c:pt idx="25">
                  <c:v>2.037642596959663</c:v>
                </c:pt>
                <c:pt idx="26">
                  <c:v>1.7404951710493652</c:v>
                </c:pt>
                <c:pt idx="27">
                  <c:v>1.5759992616939236</c:v>
                </c:pt>
                <c:pt idx="28">
                  <c:v>-1.6245575480988237</c:v>
                </c:pt>
                <c:pt idx="29">
                  <c:v>-0.39894022344557289</c:v>
                </c:pt>
                <c:pt idx="30">
                  <c:v>0.34366959856285123</c:v>
                </c:pt>
                <c:pt idx="31">
                  <c:v>-0.62737594880864889</c:v>
                </c:pt>
                <c:pt idx="32">
                  <c:v>-0.14498803418017644</c:v>
                </c:pt>
              </c:numCache>
            </c:numRef>
          </c:val>
          <c:extLst>
            <c:ext xmlns:c16="http://schemas.microsoft.com/office/drawing/2014/chart" uri="{C3380CC4-5D6E-409C-BE32-E72D297353CC}">
              <c16:uniqueId val="{00000006-1321-4168-862B-CE7AEFEDA88C}"/>
            </c:ext>
          </c:extLst>
        </c:ser>
        <c:ser>
          <c:idx val="13"/>
          <c:order val="13"/>
          <c:tx>
            <c:strRef>
              <c:f>'cb3-18'!$I$12</c:f>
              <c:strCache>
                <c:ptCount val="1"/>
                <c:pt idx="0">
                  <c:v>Public services, other</c:v>
                </c:pt>
              </c:strCache>
            </c:strRef>
          </c:tx>
          <c:spPr>
            <a:solidFill>
              <a:schemeClr val="bg1">
                <a:lumMod val="65000"/>
              </a:schemeClr>
            </a:solidFill>
            <a:ln>
              <a:noFill/>
            </a:ln>
            <a:effectLst/>
          </c:spPr>
          <c:invertIfNegative val="0"/>
          <c:cat>
            <c:numRef>
              <c:f>'cb3-18'!$A$86:$A$118</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I$86:$I$118</c:f>
              <c:numCache>
                <c:formatCode>0.0</c:formatCode>
                <c:ptCount val="33"/>
                <c:pt idx="0">
                  <c:v>0.13495716255066234</c:v>
                </c:pt>
                <c:pt idx="1">
                  <c:v>-0.24909079442853146</c:v>
                </c:pt>
                <c:pt idx="2">
                  <c:v>3.5773358908297248E-2</c:v>
                </c:pt>
                <c:pt idx="3">
                  <c:v>1.142208007630377E-2</c:v>
                </c:pt>
                <c:pt idx="4">
                  <c:v>-0.12906388603062618</c:v>
                </c:pt>
                <c:pt idx="5">
                  <c:v>-0.16430213056994653</c:v>
                </c:pt>
                <c:pt idx="6">
                  <c:v>0.49481554364932628</c:v>
                </c:pt>
                <c:pt idx="7">
                  <c:v>0.22455629432228066</c:v>
                </c:pt>
                <c:pt idx="8">
                  <c:v>0.99704861238068521</c:v>
                </c:pt>
                <c:pt idx="9">
                  <c:v>0.76032283862511474</c:v>
                </c:pt>
                <c:pt idx="10">
                  <c:v>0.13258490744726975</c:v>
                </c:pt>
                <c:pt idx="11">
                  <c:v>0.54587392351595343</c:v>
                </c:pt>
                <c:pt idx="12">
                  <c:v>0.42743139138290243</c:v>
                </c:pt>
                <c:pt idx="13">
                  <c:v>0.2193012887554891</c:v>
                </c:pt>
                <c:pt idx="14">
                  <c:v>0.11807942921780293</c:v>
                </c:pt>
                <c:pt idx="15">
                  <c:v>0.5463376587465758</c:v>
                </c:pt>
                <c:pt idx="16">
                  <c:v>0.26695879631067987</c:v>
                </c:pt>
                <c:pt idx="17">
                  <c:v>0.71022241130130792</c:v>
                </c:pt>
                <c:pt idx="18">
                  <c:v>0.67459386955674805</c:v>
                </c:pt>
                <c:pt idx="19">
                  <c:v>0.34655024100619103</c:v>
                </c:pt>
                <c:pt idx="20">
                  <c:v>0.84467339437108391</c:v>
                </c:pt>
                <c:pt idx="21">
                  <c:v>0.90440718018504562</c:v>
                </c:pt>
                <c:pt idx="22">
                  <c:v>0.47878363848813016</c:v>
                </c:pt>
                <c:pt idx="23">
                  <c:v>1.6432108676320827</c:v>
                </c:pt>
                <c:pt idx="24">
                  <c:v>1.2699187101243907</c:v>
                </c:pt>
                <c:pt idx="25">
                  <c:v>0.16067450699381203</c:v>
                </c:pt>
                <c:pt idx="26">
                  <c:v>0.98009216122024789</c:v>
                </c:pt>
                <c:pt idx="27">
                  <c:v>0.80192088182730659</c:v>
                </c:pt>
                <c:pt idx="28">
                  <c:v>0.27747745336998697</c:v>
                </c:pt>
                <c:pt idx="29">
                  <c:v>1.8031276510052683</c:v>
                </c:pt>
                <c:pt idx="30">
                  <c:v>0.68513740721115879</c:v>
                </c:pt>
                <c:pt idx="31">
                  <c:v>1.425595832316942</c:v>
                </c:pt>
                <c:pt idx="32">
                  <c:v>1.6967749738598299</c:v>
                </c:pt>
              </c:numCache>
            </c:numRef>
          </c:val>
          <c:extLst>
            <c:ext xmlns:c16="http://schemas.microsoft.com/office/drawing/2014/chart" uri="{C3380CC4-5D6E-409C-BE32-E72D297353CC}">
              <c16:uniqueId val="{00000007-1321-4168-862B-CE7AEFEDA88C}"/>
            </c:ext>
          </c:extLst>
        </c:ser>
        <c:dLbls>
          <c:showLegendKey val="0"/>
          <c:showVal val="0"/>
          <c:showCatName val="0"/>
          <c:showSerName val="0"/>
          <c:showPercent val="0"/>
          <c:showBubbleSize val="0"/>
        </c:dLbls>
        <c:gapWidth val="32"/>
        <c:overlap val="100"/>
        <c:axId val="936247992"/>
        <c:axId val="936248320"/>
        <c:extLst>
          <c:ext xmlns:c15="http://schemas.microsoft.com/office/drawing/2012/chart" uri="{02D57815-91ED-43cb-92C2-25804820EDAC}">
            <c15:filteredBarSeries>
              <c15:ser>
                <c:idx val="6"/>
                <c:order val="6"/>
                <c:tx>
                  <c:strRef>
                    <c:extLst>
                      <c:ext uri="{02D57815-91ED-43cb-92C2-25804820EDAC}">
                        <c15:formulaRef>
                          <c15:sqref>'[213]HU_branches - Gergő'!$AN$240</c15:sqref>
                        </c15:formulaRef>
                      </c:ext>
                    </c:extLst>
                    <c:strCache>
                      <c:ptCount val="1"/>
                      <c:pt idx="0">
                        <c:v>Infokommunikáció</c:v>
                      </c:pt>
                    </c:strCache>
                  </c:strRef>
                </c:tx>
                <c:spPr>
                  <a:solidFill>
                    <a:schemeClr val="accent5"/>
                  </a:solidFill>
                  <a:ln>
                    <a:noFill/>
                  </a:ln>
                  <a:effectLst/>
                </c:spPr>
                <c:invertIfNegative val="0"/>
                <c:cat>
                  <c:numRef>
                    <c:extLst>
                      <c:ex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c:ext uri="{02D57815-91ED-43cb-92C2-25804820EDAC}">
                        <c15:formulaRef>
                          <c15:sqref>'[213]HU_branches - Gergő'!$AN$313:$AN$345</c15:sqref>
                        </c15:formulaRef>
                      </c:ext>
                    </c:extLst>
                    <c:numCache>
                      <c:formatCode>General</c:formatCode>
                      <c:ptCount val="33"/>
                      <c:pt idx="0">
                        <c:v>-6.8672384871708445E-2</c:v>
                      </c:pt>
                      <c:pt idx="1">
                        <c:v>7.4916353888963963E-2</c:v>
                      </c:pt>
                      <c:pt idx="2">
                        <c:v>8.0512008255760673E-2</c:v>
                      </c:pt>
                      <c:pt idx="3">
                        <c:v>-0.13755591790042368</c:v>
                      </c:pt>
                      <c:pt idx="4">
                        <c:v>-0.43462763400680393</c:v>
                      </c:pt>
                      <c:pt idx="5">
                        <c:v>-2.2622126393593494E-2</c:v>
                      </c:pt>
                      <c:pt idx="6">
                        <c:v>2.2158260333660302E-3</c:v>
                      </c:pt>
                      <c:pt idx="7">
                        <c:v>-0.3070661639999408</c:v>
                      </c:pt>
                      <c:pt idx="8">
                        <c:v>-9.4219069152681592E-2</c:v>
                      </c:pt>
                      <c:pt idx="9">
                        <c:v>4.9132587327013711E-3</c:v>
                      </c:pt>
                      <c:pt idx="10">
                        <c:v>2.940318468325908E-2</c:v>
                      </c:pt>
                      <c:pt idx="11">
                        <c:v>9.08774831633265E-2</c:v>
                      </c:pt>
                      <c:pt idx="12">
                        <c:v>0.5372500970526124</c:v>
                      </c:pt>
                      <c:pt idx="13">
                        <c:v>0.34739440448888681</c:v>
                      </c:pt>
                      <c:pt idx="14">
                        <c:v>0.36284690980846196</c:v>
                      </c:pt>
                      <c:pt idx="15">
                        <c:v>0.19965148481640391</c:v>
                      </c:pt>
                      <c:pt idx="16">
                        <c:v>1.1297501622289703</c:v>
                      </c:pt>
                      <c:pt idx="17">
                        <c:v>0.12416250174073805</c:v>
                      </c:pt>
                      <c:pt idx="18">
                        <c:v>-0.13341493414056688</c:v>
                      </c:pt>
                      <c:pt idx="19">
                        <c:v>0.43459741609275437</c:v>
                      </c:pt>
                      <c:pt idx="20">
                        <c:v>0.33591428191045491</c:v>
                      </c:pt>
                      <c:pt idx="21">
                        <c:v>0.24961171465695711</c:v>
                      </c:pt>
                      <c:pt idx="22">
                        <c:v>0.33617206515479975</c:v>
                      </c:pt>
                      <c:pt idx="23">
                        <c:v>0.66506337854909692</c:v>
                      </c:pt>
                      <c:pt idx="24">
                        <c:v>1.2270997851294314</c:v>
                      </c:pt>
                      <c:pt idx="25">
                        <c:v>0.54161952446737749</c:v>
                      </c:pt>
                      <c:pt idx="26">
                        <c:v>0.74320202400780844</c:v>
                      </c:pt>
                      <c:pt idx="27">
                        <c:v>0.46271108536856131</c:v>
                      </c:pt>
                      <c:pt idx="28">
                        <c:v>9.5708022779689983E-2</c:v>
                      </c:pt>
                      <c:pt idx="29">
                        <c:v>-0.19130198144412311</c:v>
                      </c:pt>
                      <c:pt idx="30">
                        <c:v>0.39874782162984074</c:v>
                      </c:pt>
                      <c:pt idx="31">
                        <c:v>-0.22234892057984559</c:v>
                      </c:pt>
                      <c:pt idx="32">
                        <c:v>5.23888723277754E-2</c:v>
                      </c:pt>
                    </c:numCache>
                  </c:numRef>
                </c:val>
                <c:extLst>
                  <c:ext xmlns:c16="http://schemas.microsoft.com/office/drawing/2014/chart" uri="{C3380CC4-5D6E-409C-BE32-E72D297353CC}">
                    <c16:uniqueId val="{00000009-1321-4168-862B-CE7AEFEDA88C}"/>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213]HU_branches - Gergő'!$AO$240</c15:sqref>
                        </c15:formulaRef>
                      </c:ext>
                    </c:extLst>
                    <c:strCache>
                      <c:ptCount val="1"/>
                      <c:pt idx="0">
                        <c:v>Pénzügy</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O$313:$AO$345</c15:sqref>
                        </c15:formulaRef>
                      </c:ext>
                    </c:extLst>
                    <c:numCache>
                      <c:formatCode>General</c:formatCode>
                      <c:ptCount val="33"/>
                      <c:pt idx="0">
                        <c:v>6.8357171346615633E-2</c:v>
                      </c:pt>
                      <c:pt idx="1">
                        <c:v>0.11732123187458636</c:v>
                      </c:pt>
                      <c:pt idx="2">
                        <c:v>0.2685243760187736</c:v>
                      </c:pt>
                      <c:pt idx="3">
                        <c:v>-0.13446800876773959</c:v>
                      </c:pt>
                      <c:pt idx="4">
                        <c:v>-0.38233945787170354</c:v>
                      </c:pt>
                      <c:pt idx="5">
                        <c:v>-0.41704981207989905</c:v>
                      </c:pt>
                      <c:pt idx="6">
                        <c:v>-0.41026367461495716</c:v>
                      </c:pt>
                      <c:pt idx="7">
                        <c:v>-0.40672244605584179</c:v>
                      </c:pt>
                      <c:pt idx="8">
                        <c:v>-9.890492270819809E-2</c:v>
                      </c:pt>
                      <c:pt idx="9">
                        <c:v>-0.3298626438581384</c:v>
                      </c:pt>
                      <c:pt idx="10">
                        <c:v>-0.11998862058946708</c:v>
                      </c:pt>
                      <c:pt idx="11">
                        <c:v>-2.5462713825206984E-2</c:v>
                      </c:pt>
                      <c:pt idx="12">
                        <c:v>0.78895798905566117</c:v>
                      </c:pt>
                      <c:pt idx="13">
                        <c:v>0.8443717548634162</c:v>
                      </c:pt>
                      <c:pt idx="14">
                        <c:v>0.64458352126253859</c:v>
                      </c:pt>
                      <c:pt idx="15">
                        <c:v>0.59581835830723173</c:v>
                      </c:pt>
                      <c:pt idx="16">
                        <c:v>-0.1851746032536527</c:v>
                      </c:pt>
                      <c:pt idx="17">
                        <c:v>-7.1014276532097478E-2</c:v>
                      </c:pt>
                      <c:pt idx="18">
                        <c:v>-9.6526330766903631E-2</c:v>
                      </c:pt>
                      <c:pt idx="19">
                        <c:v>-0.18619218428904008</c:v>
                      </c:pt>
                      <c:pt idx="20">
                        <c:v>0.67166964932378359</c:v>
                      </c:pt>
                      <c:pt idx="21">
                        <c:v>0.73007942370895551</c:v>
                      </c:pt>
                      <c:pt idx="22">
                        <c:v>0.81350206217888721</c:v>
                      </c:pt>
                      <c:pt idx="23">
                        <c:v>0.68057726220665382</c:v>
                      </c:pt>
                      <c:pt idx="24">
                        <c:v>0.33923644550935572</c:v>
                      </c:pt>
                      <c:pt idx="25">
                        <c:v>1.3138518686051068</c:v>
                      </c:pt>
                      <c:pt idx="26">
                        <c:v>0.68828160678493155</c:v>
                      </c:pt>
                      <c:pt idx="27">
                        <c:v>0.74931105242980844</c:v>
                      </c:pt>
                      <c:pt idx="28">
                        <c:v>0.36078595144935488</c:v>
                      </c:pt>
                      <c:pt idx="29">
                        <c:v>-0.27416186301306938</c:v>
                      </c:pt>
                      <c:pt idx="30">
                        <c:v>0.33283363018363438</c:v>
                      </c:pt>
                      <c:pt idx="31">
                        <c:v>0.31772915519363198</c:v>
                      </c:pt>
                      <c:pt idx="32">
                        <c:v>-6.0899420628407488E-2</c:v>
                      </c:pt>
                    </c:numCache>
                  </c:numRef>
                </c:val>
                <c:extLst xmlns:c15="http://schemas.microsoft.com/office/drawing/2012/chart">
                  <c:ext xmlns:c16="http://schemas.microsoft.com/office/drawing/2014/chart" uri="{C3380CC4-5D6E-409C-BE32-E72D297353CC}">
                    <c16:uniqueId val="{0000000A-1321-4168-862B-CE7AEFEDA88C}"/>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213]HU_branches - Gergő'!$AQ$240</c15:sqref>
                        </c15:formulaRef>
                      </c:ext>
                    </c:extLst>
                    <c:strCache>
                      <c:ptCount val="1"/>
                      <c:pt idx="0">
                        <c:v>Üzleti szolgáltatások</c:v>
                      </c:pt>
                    </c:strCache>
                  </c:strRef>
                </c:tx>
                <c:spPr>
                  <a:solidFill>
                    <a:srgbClr val="DE58D8"/>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Q$313:$AQ$345</c15:sqref>
                        </c15:formulaRef>
                      </c:ext>
                    </c:extLst>
                    <c:numCache>
                      <c:formatCode>General</c:formatCode>
                      <c:ptCount val="33"/>
                      <c:pt idx="0">
                        <c:v>0.78563843960286361</c:v>
                      </c:pt>
                      <c:pt idx="1">
                        <c:v>0.57679290140213346</c:v>
                      </c:pt>
                      <c:pt idx="2">
                        <c:v>0.1110063882001552</c:v>
                      </c:pt>
                      <c:pt idx="3">
                        <c:v>0.18033465550496966</c:v>
                      </c:pt>
                      <c:pt idx="4">
                        <c:v>0.5595080007467057</c:v>
                      </c:pt>
                      <c:pt idx="5">
                        <c:v>0.82847269934087275</c:v>
                      </c:pt>
                      <c:pt idx="6">
                        <c:v>0.67542619857871411</c:v>
                      </c:pt>
                      <c:pt idx="7">
                        <c:v>1.0330220818300173</c:v>
                      </c:pt>
                      <c:pt idx="8">
                        <c:v>0.42905108692153865</c:v>
                      </c:pt>
                      <c:pt idx="9">
                        <c:v>0.59761225754605574</c:v>
                      </c:pt>
                      <c:pt idx="10">
                        <c:v>0.50118961973233755</c:v>
                      </c:pt>
                      <c:pt idx="11">
                        <c:v>0.4417470533563686</c:v>
                      </c:pt>
                      <c:pt idx="12">
                        <c:v>1.1984099628773055</c:v>
                      </c:pt>
                      <c:pt idx="13">
                        <c:v>0.71358341855960328</c:v>
                      </c:pt>
                      <c:pt idx="14">
                        <c:v>1.1441192052394678</c:v>
                      </c:pt>
                      <c:pt idx="15">
                        <c:v>1.3184251698353988</c:v>
                      </c:pt>
                      <c:pt idx="16">
                        <c:v>-2.8990337783910889E-2</c:v>
                      </c:pt>
                      <c:pt idx="17">
                        <c:v>0.92681147518114715</c:v>
                      </c:pt>
                      <c:pt idx="18">
                        <c:v>0.71316092575295842</c:v>
                      </c:pt>
                      <c:pt idx="19">
                        <c:v>0.56525898841013977</c:v>
                      </c:pt>
                      <c:pt idx="20">
                        <c:v>1.0671756926084388</c:v>
                      </c:pt>
                      <c:pt idx="21">
                        <c:v>0.75049859420576603</c:v>
                      </c:pt>
                      <c:pt idx="22">
                        <c:v>0.31843203870790288</c:v>
                      </c:pt>
                      <c:pt idx="23">
                        <c:v>0.60877554456609606</c:v>
                      </c:pt>
                      <c:pt idx="24">
                        <c:v>1.2787152650784388</c:v>
                      </c:pt>
                      <c:pt idx="25">
                        <c:v>0.18217120388717836</c:v>
                      </c:pt>
                      <c:pt idx="26">
                        <c:v>0.30901154025662542</c:v>
                      </c:pt>
                      <c:pt idx="27">
                        <c:v>0.36397712389555381</c:v>
                      </c:pt>
                      <c:pt idx="28">
                        <c:v>-2.0810515223278685</c:v>
                      </c:pt>
                      <c:pt idx="29">
                        <c:v>6.6523621011619544E-2</c:v>
                      </c:pt>
                      <c:pt idx="30">
                        <c:v>-0.38791185325062388</c:v>
                      </c:pt>
                      <c:pt idx="31">
                        <c:v>-0.72275618342243531</c:v>
                      </c:pt>
                      <c:pt idx="32">
                        <c:v>-0.13647748587954436</c:v>
                      </c:pt>
                    </c:numCache>
                  </c:numRef>
                </c:val>
                <c:extLst xmlns:c15="http://schemas.microsoft.com/office/drawing/2012/chart">
                  <c:ext xmlns:c16="http://schemas.microsoft.com/office/drawing/2014/chart" uri="{C3380CC4-5D6E-409C-BE32-E72D297353CC}">
                    <c16:uniqueId val="{0000000B-1321-4168-862B-CE7AEFEDA88C}"/>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213]HU_branches - Gergő'!$AS$240</c15:sqref>
                        </c15:formulaRef>
                      </c:ext>
                    </c:extLst>
                    <c:strCache>
                      <c:ptCount val="1"/>
                      <c:pt idx="0">
                        <c:v>Közszolgáltatások</c:v>
                      </c:pt>
                    </c:strCache>
                  </c:strRef>
                </c:tx>
                <c:spPr>
                  <a:solidFill>
                    <a:schemeClr val="bg1">
                      <a:lumMod val="65000"/>
                    </a:schemeClr>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S$313:$AS$345</c15:sqref>
                        </c15:formulaRef>
                      </c:ext>
                    </c:extLst>
                    <c:numCache>
                      <c:formatCode>General</c:formatCode>
                      <c:ptCount val="33"/>
                      <c:pt idx="0">
                        <c:v>-0.2229056484928835</c:v>
                      </c:pt>
                      <c:pt idx="1">
                        <c:v>-0.27794665675781838</c:v>
                      </c:pt>
                      <c:pt idx="2">
                        <c:v>-5.351076230853144E-2</c:v>
                      </c:pt>
                      <c:pt idx="3">
                        <c:v>0.11205395049650765</c:v>
                      </c:pt>
                      <c:pt idx="4">
                        <c:v>-0.17571129203563554</c:v>
                      </c:pt>
                      <c:pt idx="5">
                        <c:v>-0.13469978732921034</c:v>
                      </c:pt>
                      <c:pt idx="6">
                        <c:v>0.43094209800712319</c:v>
                      </c:pt>
                      <c:pt idx="7">
                        <c:v>0.14669763594579502</c:v>
                      </c:pt>
                      <c:pt idx="8">
                        <c:v>1.1255073506900286</c:v>
                      </c:pt>
                      <c:pt idx="9">
                        <c:v>0.80724118250178467</c:v>
                      </c:pt>
                      <c:pt idx="10">
                        <c:v>-8.5505047541843335E-2</c:v>
                      </c:pt>
                      <c:pt idx="11">
                        <c:v>0.62796260084899358</c:v>
                      </c:pt>
                      <c:pt idx="12">
                        <c:v>-6.8811429778550343E-2</c:v>
                      </c:pt>
                      <c:pt idx="13">
                        <c:v>0.35714298578512621</c:v>
                      </c:pt>
                      <c:pt idx="14">
                        <c:v>0.17699373936238771</c:v>
                      </c:pt>
                      <c:pt idx="15">
                        <c:v>0.54003736416573855</c:v>
                      </c:pt>
                      <c:pt idx="16">
                        <c:v>0.45992656977422408</c:v>
                      </c:pt>
                      <c:pt idx="17">
                        <c:v>0.53580903713228056</c:v>
                      </c:pt>
                      <c:pt idx="18">
                        <c:v>0.65425423071075917</c:v>
                      </c:pt>
                      <c:pt idx="19">
                        <c:v>0.26261171454179066</c:v>
                      </c:pt>
                      <c:pt idx="20">
                        <c:v>0.86446818772325584</c:v>
                      </c:pt>
                      <c:pt idx="21">
                        <c:v>0.8668950068706025</c:v>
                      </c:pt>
                      <c:pt idx="22">
                        <c:v>0.40951122421598568</c:v>
                      </c:pt>
                      <c:pt idx="23">
                        <c:v>0.90043414868699756</c:v>
                      </c:pt>
                      <c:pt idx="24">
                        <c:v>1.3440686862050384</c:v>
                      </c:pt>
                      <c:pt idx="25">
                        <c:v>0.80079651297010923</c:v>
                      </c:pt>
                      <c:pt idx="26">
                        <c:v>1.3006108811116508</c:v>
                      </c:pt>
                      <c:pt idx="27">
                        <c:v>1.3985681392865821</c:v>
                      </c:pt>
                      <c:pt idx="28">
                        <c:v>0.84349950451445432</c:v>
                      </c:pt>
                      <c:pt idx="29">
                        <c:v>1.7195662481148775</c:v>
                      </c:pt>
                      <c:pt idx="30">
                        <c:v>0.46158475618915196</c:v>
                      </c:pt>
                      <c:pt idx="31">
                        <c:v>1.0773650926091192</c:v>
                      </c:pt>
                      <c:pt idx="32">
                        <c:v>1.4467840111243508</c:v>
                      </c:pt>
                    </c:numCache>
                  </c:numRef>
                </c:val>
                <c:extLst xmlns:c15="http://schemas.microsoft.com/office/drawing/2012/chart">
                  <c:ext xmlns:c16="http://schemas.microsoft.com/office/drawing/2014/chart" uri="{C3380CC4-5D6E-409C-BE32-E72D297353CC}">
                    <c16:uniqueId val="{0000000C-1321-4168-862B-CE7AEFEDA88C}"/>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213]HU_branches - Gergő'!$AT$240</c15:sqref>
                        </c15:formulaRef>
                      </c:ext>
                    </c:extLst>
                    <c:strCache>
                      <c:ptCount val="1"/>
                      <c:pt idx="0">
                        <c:v>Egyéb</c:v>
                      </c:pt>
                    </c:strCache>
                  </c:strRef>
                </c:tx>
                <c:spPr>
                  <a:solidFill>
                    <a:schemeClr val="bg1">
                      <a:lumMod val="50000"/>
                    </a:schemeClr>
                  </a:solidFill>
                  <a:ln>
                    <a:noFill/>
                  </a:ln>
                  <a:effectLst/>
                </c:spPr>
                <c:invertIfNegative val="0"/>
                <c:cat>
                  <c:numRef>
                    <c:extLst xmlns:c15="http://schemas.microsoft.com/office/drawing/2012/chart">
                      <c:ext xmlns:c15="http://schemas.microsoft.com/office/drawing/2012/chart" uri="{02D57815-91ED-43cb-92C2-25804820EDAC}">
                        <c15:formulaRef>
                          <c15:sqref>'cb3-18'!$A$86:$A$118</c15:sqref>
                        </c15:formulaRef>
                      </c:ext>
                    </c:extLst>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extLst xmlns:c15="http://schemas.microsoft.com/office/drawing/2012/chart">
                      <c:ext xmlns:c15="http://schemas.microsoft.com/office/drawing/2012/chart" uri="{02D57815-91ED-43cb-92C2-25804820EDAC}">
                        <c15:formulaRef>
                          <c15:sqref>'[213]HU_branches - Gergő'!$AT$313:$AT$345</c15:sqref>
                        </c15:formulaRef>
                      </c:ext>
                    </c:extLst>
                    <c:numCache>
                      <c:formatCode>General</c:formatCode>
                      <c:ptCount val="33"/>
                      <c:pt idx="0">
                        <c:v>0.35786281104354584</c:v>
                      </c:pt>
                      <c:pt idx="1">
                        <c:v>2.885586232928692E-2</c:v>
                      </c:pt>
                      <c:pt idx="2">
                        <c:v>8.9284121216828688E-2</c:v>
                      </c:pt>
                      <c:pt idx="3">
                        <c:v>-0.10063187042020388</c:v>
                      </c:pt>
                      <c:pt idx="4">
                        <c:v>4.6647406005009363E-2</c:v>
                      </c:pt>
                      <c:pt idx="5">
                        <c:v>-2.9602343240736184E-2</c:v>
                      </c:pt>
                      <c:pt idx="6">
                        <c:v>6.3873445642203083E-2</c:v>
                      </c:pt>
                      <c:pt idx="7">
                        <c:v>7.7858658376485645E-2</c:v>
                      </c:pt>
                      <c:pt idx="8">
                        <c:v>-0.12845873830934346</c:v>
                      </c:pt>
                      <c:pt idx="9">
                        <c:v>-4.6918343876669925E-2</c:v>
                      </c:pt>
                      <c:pt idx="10">
                        <c:v>0.2180899549891131</c:v>
                      </c:pt>
                      <c:pt idx="11">
                        <c:v>-8.2088677333040122E-2</c:v>
                      </c:pt>
                      <c:pt idx="12">
                        <c:v>0.49624282116145274</c:v>
                      </c:pt>
                      <c:pt idx="13">
                        <c:v>-0.13784169702963711</c:v>
                      </c:pt>
                      <c:pt idx="14">
                        <c:v>-5.8914310144584779E-2</c:v>
                      </c:pt>
                      <c:pt idx="15">
                        <c:v>6.3002945808372218E-3</c:v>
                      </c:pt>
                      <c:pt idx="16">
                        <c:v>-0.19296777346354421</c:v>
                      </c:pt>
                      <c:pt idx="17">
                        <c:v>0.17441337416902733</c:v>
                      </c:pt>
                      <c:pt idx="18">
                        <c:v>2.0339638845988845E-2</c:v>
                      </c:pt>
                      <c:pt idx="19">
                        <c:v>8.3938526464400365E-2</c:v>
                      </c:pt>
                      <c:pt idx="20">
                        <c:v>-1.9794793352171901E-2</c:v>
                      </c:pt>
                      <c:pt idx="21">
                        <c:v>3.7512173314443169E-2</c:v>
                      </c:pt>
                      <c:pt idx="22">
                        <c:v>6.9272414272144464E-2</c:v>
                      </c:pt>
                      <c:pt idx="23">
                        <c:v>0.74277671894508512</c:v>
                      </c:pt>
                      <c:pt idx="24">
                        <c:v>-7.4149976080647578E-2</c:v>
                      </c:pt>
                      <c:pt idx="25">
                        <c:v>-0.6401220059762972</c:v>
                      </c:pt>
                      <c:pt idx="26">
                        <c:v>-0.3205187198914029</c:v>
                      </c:pt>
                      <c:pt idx="27">
                        <c:v>-0.59664725745927549</c:v>
                      </c:pt>
                      <c:pt idx="28">
                        <c:v>-0.56602205114446735</c:v>
                      </c:pt>
                      <c:pt idx="29">
                        <c:v>8.356140289039081E-2</c:v>
                      </c:pt>
                      <c:pt idx="30">
                        <c:v>0.22355265102200686</c:v>
                      </c:pt>
                      <c:pt idx="31">
                        <c:v>0.34823073970782287</c:v>
                      </c:pt>
                      <c:pt idx="32">
                        <c:v>0.24999096273547899</c:v>
                      </c:pt>
                    </c:numCache>
                  </c:numRef>
                </c:val>
                <c:extLst xmlns:c15="http://schemas.microsoft.com/office/drawing/2012/chart">
                  <c:ext xmlns:c16="http://schemas.microsoft.com/office/drawing/2014/chart" uri="{C3380CC4-5D6E-409C-BE32-E72D297353CC}">
                    <c16:uniqueId val="{0000000D-1321-4168-862B-CE7AEFEDA88C}"/>
                  </c:ext>
                </c:extLst>
              </c15:ser>
            </c15:filteredBarSeries>
          </c:ext>
        </c:extLst>
      </c:barChart>
      <c:lineChart>
        <c:grouping val="standard"/>
        <c:varyColors val="0"/>
        <c:ser>
          <c:idx val="0"/>
          <c:order val="0"/>
          <c:tx>
            <c:strRef>
              <c:f>'cb3-18'!$B$12</c:f>
              <c:strCache>
                <c:ptCount val="1"/>
                <c:pt idx="0">
                  <c:v>Unit profit total</c:v>
                </c:pt>
              </c:strCache>
            </c:strRef>
          </c:tx>
          <c:spPr>
            <a:ln w="28575" cap="rnd">
              <a:solidFill>
                <a:schemeClr val="tx1"/>
              </a:solidFill>
              <a:round/>
            </a:ln>
            <a:effectLst/>
          </c:spPr>
          <c:marker>
            <c:symbol val="none"/>
          </c:marker>
          <c:cat>
            <c:numRef>
              <c:f>'[213]HU_branches - Gergő'!$AG$313:$AG$345</c:f>
              <c:numCache>
                <c:formatCode>General</c:formatCode>
                <c:ptCount val="33"/>
                <c:pt idx="0">
                  <c:v>2014</c:v>
                </c:pt>
                <c:pt idx="4">
                  <c:v>2015</c:v>
                </c:pt>
                <c:pt idx="8">
                  <c:v>2016</c:v>
                </c:pt>
                <c:pt idx="12">
                  <c:v>2017</c:v>
                </c:pt>
                <c:pt idx="16">
                  <c:v>2018</c:v>
                </c:pt>
                <c:pt idx="20">
                  <c:v>2019</c:v>
                </c:pt>
                <c:pt idx="24">
                  <c:v>2020</c:v>
                </c:pt>
                <c:pt idx="28">
                  <c:v>2021</c:v>
                </c:pt>
                <c:pt idx="32">
                  <c:v>2022</c:v>
                </c:pt>
              </c:numCache>
            </c:numRef>
          </c:cat>
          <c:val>
            <c:numRef>
              <c:f>'cb3-18'!$B$86:$B$118</c:f>
              <c:numCache>
                <c:formatCode>0.0</c:formatCode>
                <c:ptCount val="33"/>
                <c:pt idx="0">
                  <c:v>6.7329063387279575</c:v>
                </c:pt>
                <c:pt idx="1">
                  <c:v>6.5636664464562102</c:v>
                </c:pt>
                <c:pt idx="2">
                  <c:v>6.342112039767116</c:v>
                </c:pt>
                <c:pt idx="3">
                  <c:v>5.2217423356186288</c:v>
                </c:pt>
                <c:pt idx="4">
                  <c:v>2.5125694555814704</c:v>
                </c:pt>
                <c:pt idx="5">
                  <c:v>4.0974884392640263</c:v>
                </c:pt>
                <c:pt idx="6">
                  <c:v>3.5656160625284059</c:v>
                </c:pt>
                <c:pt idx="7">
                  <c:v>7.1304575236991354</c:v>
                </c:pt>
                <c:pt idx="8">
                  <c:v>-0.57557598273754706</c:v>
                </c:pt>
                <c:pt idx="9">
                  <c:v>2.3411785257697346</c:v>
                </c:pt>
                <c:pt idx="10">
                  <c:v>8.3870489253143887E-3</c:v>
                </c:pt>
                <c:pt idx="11">
                  <c:v>-1.609953281668183</c:v>
                </c:pt>
                <c:pt idx="12">
                  <c:v>2.7524567429890539</c:v>
                </c:pt>
                <c:pt idx="13">
                  <c:v>1.2735768400695946</c:v>
                </c:pt>
                <c:pt idx="14">
                  <c:v>3.8870880019617289</c:v>
                </c:pt>
                <c:pt idx="15">
                  <c:v>6.6148197773269146</c:v>
                </c:pt>
                <c:pt idx="16">
                  <c:v>3.2852530329437855</c:v>
                </c:pt>
                <c:pt idx="17">
                  <c:v>6.0303823275127399</c:v>
                </c:pt>
                <c:pt idx="18">
                  <c:v>6.2270997060404767</c:v>
                </c:pt>
                <c:pt idx="19">
                  <c:v>6.30577222142756</c:v>
                </c:pt>
                <c:pt idx="20">
                  <c:v>9.5563972605583842</c:v>
                </c:pt>
                <c:pt idx="21">
                  <c:v>7.2251483243299646</c:v>
                </c:pt>
                <c:pt idx="22">
                  <c:v>5.4427181057582743</c:v>
                </c:pt>
                <c:pt idx="23">
                  <c:v>6.33083637871718</c:v>
                </c:pt>
                <c:pt idx="24">
                  <c:v>9.790491482496023</c:v>
                </c:pt>
                <c:pt idx="25">
                  <c:v>1.5933185890776542</c:v>
                </c:pt>
                <c:pt idx="26">
                  <c:v>6.0193068101243199</c:v>
                </c:pt>
                <c:pt idx="27">
                  <c:v>9.0922833454878997</c:v>
                </c:pt>
                <c:pt idx="28">
                  <c:v>1.8084907339379868</c:v>
                </c:pt>
                <c:pt idx="29">
                  <c:v>20.218351271465281</c:v>
                </c:pt>
                <c:pt idx="30">
                  <c:v>9.9326034550338989</c:v>
                </c:pt>
                <c:pt idx="31">
                  <c:v>9.5156475918573449</c:v>
                </c:pt>
                <c:pt idx="32">
                  <c:v>3.694359484848178</c:v>
                </c:pt>
              </c:numCache>
            </c:numRef>
          </c:val>
          <c:smooth val="0"/>
          <c:extLst>
            <c:ext xmlns:c16="http://schemas.microsoft.com/office/drawing/2014/chart" uri="{C3380CC4-5D6E-409C-BE32-E72D297353CC}">
              <c16:uniqueId val="{00000008-1321-4168-862B-CE7AEFEDA88C}"/>
            </c:ext>
          </c:extLst>
        </c:ser>
        <c:dLbls>
          <c:showLegendKey val="0"/>
          <c:showVal val="0"/>
          <c:showCatName val="0"/>
          <c:showSerName val="0"/>
          <c:showPercent val="0"/>
          <c:showBubbleSize val="0"/>
        </c:dLbls>
        <c:marker val="1"/>
        <c:smooth val="0"/>
        <c:axId val="936247992"/>
        <c:axId val="936248320"/>
      </c:lineChart>
      <c:catAx>
        <c:axId val="936247992"/>
        <c:scaling>
          <c:orientation val="minMax"/>
        </c:scaling>
        <c:delete val="0"/>
        <c:axPos val="b"/>
        <c:numFmt formatCode="General" sourceLinked="1"/>
        <c:majorTickMark val="out"/>
        <c:minorTickMark val="none"/>
        <c:tickLblPos val="low"/>
        <c:spPr>
          <a:noFill/>
          <a:ln w="1587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936248320"/>
        <c:crosses val="autoZero"/>
        <c:auto val="0"/>
        <c:lblAlgn val="ctr"/>
        <c:lblOffset val="100"/>
        <c:tickMarkSkip val="4"/>
        <c:noMultiLvlLbl val="0"/>
      </c:catAx>
      <c:valAx>
        <c:axId val="936248320"/>
        <c:scaling>
          <c:orientation val="minMax"/>
          <c:max val="22"/>
          <c:min val="-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936247992"/>
        <c:crosses val="autoZero"/>
        <c:crossBetween val="between"/>
        <c:majorUnit val="2"/>
      </c:valAx>
      <c:spPr>
        <a:noFill/>
        <a:ln>
          <a:noFill/>
        </a:ln>
        <a:effectLst/>
      </c:spPr>
    </c:plotArea>
    <c:legend>
      <c:legendPos val="b"/>
      <c:layout>
        <c:manualLayout>
          <c:xMode val="edge"/>
          <c:yMode val="edge"/>
          <c:x val="0"/>
          <c:y val="0.71253482587064676"/>
          <c:w val="1"/>
          <c:h val="0.287465174129353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7.4454676384585181E-2"/>
          <c:w val="0.88243350048151958"/>
          <c:h val="0.65538908043468769"/>
        </c:manualLayout>
      </c:layout>
      <c:lineChart>
        <c:grouping val="standard"/>
        <c:varyColors val="0"/>
        <c:ser>
          <c:idx val="0"/>
          <c:order val="0"/>
          <c:tx>
            <c:strRef>
              <c:f>'c3-19'!$B$9</c:f>
              <c:strCache>
                <c:ptCount val="1"/>
                <c:pt idx="0">
                  <c:v>Versenyszféra bruttó átlagkereset</c:v>
                </c:pt>
              </c:strCache>
            </c:strRef>
          </c:tx>
          <c:spPr>
            <a:ln w="28575" cap="rnd">
              <a:solidFill>
                <a:schemeClr val="tx2"/>
              </a:solidFill>
              <a:round/>
            </a:ln>
            <a:effectLst/>
          </c:spPr>
          <c:marker>
            <c:symbol val="none"/>
          </c:marker>
          <c:cat>
            <c:numRef>
              <c:f>'c3-19'!$A$11:$A$193</c:f>
              <c:numCache>
                <c:formatCode>m/d/yyyy</c:formatCode>
                <c:ptCount val="183"/>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19'!$B$11:$B$193</c:f>
              <c:numCache>
                <c:formatCode>0.0</c:formatCode>
                <c:ptCount val="183"/>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96272419916354</c:v>
                </c:pt>
                <c:pt idx="133">
                  <c:v>12.3333976021098</c:v>
                </c:pt>
                <c:pt idx="134">
                  <c:v>10.833333333333341</c:v>
                </c:pt>
                <c:pt idx="135">
                  <c:v>10.133333333333335</c:v>
                </c:pt>
                <c:pt idx="136">
                  <c:v>10.233333333333322</c:v>
                </c:pt>
                <c:pt idx="137">
                  <c:v>10.69999999999999</c:v>
                </c:pt>
                <c:pt idx="138">
                  <c:v>10.699999999999983</c:v>
                </c:pt>
                <c:pt idx="139">
                  <c:v>10.833333333333323</c:v>
                </c:pt>
                <c:pt idx="140">
                  <c:v>11.199999999999989</c:v>
                </c:pt>
                <c:pt idx="141">
                  <c:v>11.233333333333333</c:v>
                </c:pt>
                <c:pt idx="142">
                  <c:v>11.133333333333328</c:v>
                </c:pt>
                <c:pt idx="143">
                  <c:v>11.000000000000002</c:v>
                </c:pt>
                <c:pt idx="144">
                  <c:v>11.199999999999996</c:v>
                </c:pt>
                <c:pt idx="145">
                  <c:v>11.53333333333333</c:v>
                </c:pt>
                <c:pt idx="146">
                  <c:v>11.85801616640704</c:v>
                </c:pt>
                <c:pt idx="147">
                  <c:v>11.368710654905243</c:v>
                </c:pt>
                <c:pt idx="148">
                  <c:v>11.054990610980431</c:v>
                </c:pt>
                <c:pt idx="149">
                  <c:v>10.809848767796998</c:v>
                </c:pt>
                <c:pt idx="150">
                  <c:v>11.314014383893678</c:v>
                </c:pt>
                <c:pt idx="151">
                  <c:v>11.40596267412098</c:v>
                </c:pt>
                <c:pt idx="152">
                  <c:v>11.626421684230699</c:v>
                </c:pt>
                <c:pt idx="153">
                  <c:v>11.511561579635819</c:v>
                </c:pt>
                <c:pt idx="154">
                  <c:v>11.733333333333329</c:v>
                </c:pt>
                <c:pt idx="155">
                  <c:v>12.266666666666664</c:v>
                </c:pt>
                <c:pt idx="156">
                  <c:v>11.299999999999992</c:v>
                </c:pt>
                <c:pt idx="157">
                  <c:v>10.466666666666661</c:v>
                </c:pt>
                <c:pt idx="158">
                  <c:v>9.0666666666666682</c:v>
                </c:pt>
                <c:pt idx="159">
                  <c:v>8.766666666666671</c:v>
                </c:pt>
                <c:pt idx="160">
                  <c:v>8.9000000000000039</c:v>
                </c:pt>
                <c:pt idx="161">
                  <c:v>9.5000000000000053</c:v>
                </c:pt>
                <c:pt idx="162">
                  <c:v>10.766666666666673</c:v>
                </c:pt>
                <c:pt idx="163">
                  <c:v>10.733333333333343</c:v>
                </c:pt>
                <c:pt idx="164">
                  <c:v>10.400000000000009</c:v>
                </c:pt>
                <c:pt idx="165">
                  <c:v>9.6999999999999993</c:v>
                </c:pt>
                <c:pt idx="166">
                  <c:v>9.4</c:v>
                </c:pt>
                <c:pt idx="167">
                  <c:v>10.1</c:v>
                </c:pt>
                <c:pt idx="168">
                  <c:v>9.8000000000000007</c:v>
                </c:pt>
                <c:pt idx="169">
                  <c:v>9.8000000000000007</c:v>
                </c:pt>
                <c:pt idx="170">
                  <c:v>8.5</c:v>
                </c:pt>
                <c:pt idx="171">
                  <c:v>8.6</c:v>
                </c:pt>
                <c:pt idx="172">
                  <c:v>7.9</c:v>
                </c:pt>
                <c:pt idx="173">
                  <c:v>7.4</c:v>
                </c:pt>
                <c:pt idx="174">
                  <c:v>6.4333333333333433</c:v>
                </c:pt>
                <c:pt idx="175">
                  <c:v>6.6000000000000059</c:v>
                </c:pt>
                <c:pt idx="176">
                  <c:v>7.1333333333333355</c:v>
                </c:pt>
                <c:pt idx="177">
                  <c:v>7.39</c:v>
                </c:pt>
                <c:pt idx="178">
                  <c:v>7.9</c:v>
                </c:pt>
                <c:pt idx="179">
                  <c:v>8.0299999999999994</c:v>
                </c:pt>
                <c:pt idx="180">
                  <c:v>9.9000095673245525</c:v>
                </c:pt>
                <c:pt idx="181">
                  <c:v>11.041647665463804</c:v>
                </c:pt>
                <c:pt idx="182">
                  <c:v>13.63533308942668</c:v>
                </c:pt>
              </c:numCache>
            </c:numRef>
          </c:val>
          <c:smooth val="0"/>
          <c:extLst>
            <c:ext xmlns:c16="http://schemas.microsoft.com/office/drawing/2014/chart" uri="{C3380CC4-5D6E-409C-BE32-E72D297353CC}">
              <c16:uniqueId val="{00000000-AFE3-4036-868F-B4F3B3B3A681}"/>
            </c:ext>
          </c:extLst>
        </c:ser>
        <c:ser>
          <c:idx val="1"/>
          <c:order val="1"/>
          <c:tx>
            <c:strRef>
              <c:f>'c3-19'!$C$9</c:f>
              <c:strCache>
                <c:ptCount val="1"/>
                <c:pt idx="0">
                  <c:v>Versenyszféra rendszeres átlagkereset</c:v>
                </c:pt>
              </c:strCache>
            </c:strRef>
          </c:tx>
          <c:spPr>
            <a:ln w="28575" cap="rnd">
              <a:solidFill>
                <a:schemeClr val="accent1"/>
              </a:solidFill>
              <a:prstDash val="sysDash"/>
              <a:round/>
            </a:ln>
            <a:effectLst/>
          </c:spPr>
          <c:marker>
            <c:symbol val="none"/>
          </c:marker>
          <c:cat>
            <c:numRef>
              <c:f>'c3-19'!$A$11:$A$193</c:f>
              <c:numCache>
                <c:formatCode>m/d/yyyy</c:formatCode>
                <c:ptCount val="183"/>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19'!$C$11:$C$193</c:f>
              <c:numCache>
                <c:formatCode>0.0</c:formatCode>
                <c:ptCount val="183"/>
                <c:pt idx="0">
                  <c:v>11.146092440940086</c:v>
                </c:pt>
                <c:pt idx="1">
                  <c:v>11.250732648180396</c:v>
                </c:pt>
                <c:pt idx="2">
                  <c:v>11.50395998925571</c:v>
                </c:pt>
                <c:pt idx="3">
                  <c:v>11.42411154803696</c:v>
                </c:pt>
                <c:pt idx="4">
                  <c:v>12.069524986331219</c:v>
                </c:pt>
                <c:pt idx="5">
                  <c:v>11.9455311022449</c:v>
                </c:pt>
                <c:pt idx="6">
                  <c:v>11.673482314333732</c:v>
                </c:pt>
                <c:pt idx="7">
                  <c:v>11.047783899628987</c:v>
                </c:pt>
                <c:pt idx="8">
                  <c:v>10.115479063556995</c:v>
                </c:pt>
                <c:pt idx="9">
                  <c:v>9.6103309342962557</c:v>
                </c:pt>
                <c:pt idx="10">
                  <c:v>8.9305017324874161</c:v>
                </c:pt>
                <c:pt idx="11">
                  <c:v>8.9986673760890614</c:v>
                </c:pt>
                <c:pt idx="12">
                  <c:v>8.4829700779769084</c:v>
                </c:pt>
                <c:pt idx="13">
                  <c:v>8.9407573075648656</c:v>
                </c:pt>
                <c:pt idx="14">
                  <c:v>8.3642428345680617</c:v>
                </c:pt>
                <c:pt idx="15">
                  <c:v>8.4912784089913238</c:v>
                </c:pt>
                <c:pt idx="16">
                  <c:v>7.4758030870651835</c:v>
                </c:pt>
                <c:pt idx="17">
                  <c:v>7.9694774816749359</c:v>
                </c:pt>
                <c:pt idx="18">
                  <c:v>8.0243594781728067</c:v>
                </c:pt>
                <c:pt idx="19">
                  <c:v>8.0892764170313587</c:v>
                </c:pt>
                <c:pt idx="20">
                  <c:v>8.1178798575912712</c:v>
                </c:pt>
                <c:pt idx="21">
                  <c:v>7.7057533348835845</c:v>
                </c:pt>
                <c:pt idx="22">
                  <c:v>7.6195871346910344</c:v>
                </c:pt>
                <c:pt idx="23">
                  <c:v>7.6302015440626789</c:v>
                </c:pt>
                <c:pt idx="24">
                  <c:v>7.0119045938273743</c:v>
                </c:pt>
                <c:pt idx="25">
                  <c:v>6.2997887940223762</c:v>
                </c:pt>
                <c:pt idx="26">
                  <c:v>5.5926896626579499</c:v>
                </c:pt>
                <c:pt idx="27">
                  <c:v>5.6720983389325639</c:v>
                </c:pt>
                <c:pt idx="28">
                  <c:v>5.8982942502337607</c:v>
                </c:pt>
                <c:pt idx="29">
                  <c:v>5.6177507544060257</c:v>
                </c:pt>
                <c:pt idx="30">
                  <c:v>5.2649550337306854</c:v>
                </c:pt>
                <c:pt idx="31">
                  <c:v>5.0959101300813714</c:v>
                </c:pt>
                <c:pt idx="32">
                  <c:v>4.6329506548602604</c:v>
                </c:pt>
                <c:pt idx="33">
                  <c:v>4.352915597903066</c:v>
                </c:pt>
                <c:pt idx="34">
                  <c:v>4.4505068820625135</c:v>
                </c:pt>
                <c:pt idx="35">
                  <c:v>4.2484388049442101</c:v>
                </c:pt>
                <c:pt idx="36">
                  <c:v>4.4646949200559369</c:v>
                </c:pt>
                <c:pt idx="37">
                  <c:v>4.4392151244837015</c:v>
                </c:pt>
                <c:pt idx="38">
                  <c:v>4.9743638970513624</c:v>
                </c:pt>
                <c:pt idx="39">
                  <c:v>4.6785386139940472</c:v>
                </c:pt>
                <c:pt idx="40">
                  <c:v>4.1698669484396378</c:v>
                </c:pt>
                <c:pt idx="41">
                  <c:v>3.2931952601693424</c:v>
                </c:pt>
                <c:pt idx="42">
                  <c:v>3.0196805754267717</c:v>
                </c:pt>
                <c:pt idx="43">
                  <c:v>3.1487478847175141</c:v>
                </c:pt>
                <c:pt idx="44">
                  <c:v>3.5319808891699425</c:v>
                </c:pt>
                <c:pt idx="45">
                  <c:v>3.4467142551833923</c:v>
                </c:pt>
                <c:pt idx="46">
                  <c:v>3.1497814409181757</c:v>
                </c:pt>
                <c:pt idx="47">
                  <c:v>2.9439292390138987</c:v>
                </c:pt>
                <c:pt idx="48">
                  <c:v>3.4071457791654916</c:v>
                </c:pt>
                <c:pt idx="49">
                  <c:v>3.4061087867798565</c:v>
                </c:pt>
                <c:pt idx="50">
                  <c:v>3.7933121923070892</c:v>
                </c:pt>
                <c:pt idx="51">
                  <c:v>3.7131723379458066</c:v>
                </c:pt>
                <c:pt idx="52">
                  <c:v>4.2050131527771777</c:v>
                </c:pt>
                <c:pt idx="53">
                  <c:v>4.4415562868497389</c:v>
                </c:pt>
                <c:pt idx="54">
                  <c:v>4.5863105346348965</c:v>
                </c:pt>
                <c:pt idx="55">
                  <c:v>4.7130801432891651</c:v>
                </c:pt>
                <c:pt idx="56">
                  <c:v>4.5136368676672669</c:v>
                </c:pt>
                <c:pt idx="57">
                  <c:v>4.6621082716673161</c:v>
                </c:pt>
                <c:pt idx="58">
                  <c:v>4.849014959013731</c:v>
                </c:pt>
                <c:pt idx="59">
                  <c:v>5.0930318538287294</c:v>
                </c:pt>
                <c:pt idx="60">
                  <c:v>6.5684311872654222</c:v>
                </c:pt>
                <c:pt idx="61">
                  <c:v>8.1100426869707984</c:v>
                </c:pt>
                <c:pt idx="62">
                  <c:v>8.5781115061279269</c:v>
                </c:pt>
                <c:pt idx="63">
                  <c:v>8.0823593551007242</c:v>
                </c:pt>
                <c:pt idx="64">
                  <c:v>7.8709672842349532</c:v>
                </c:pt>
                <c:pt idx="65">
                  <c:v>8.0986808990481052</c:v>
                </c:pt>
                <c:pt idx="66">
                  <c:v>8.2059959648887943</c:v>
                </c:pt>
                <c:pt idx="67">
                  <c:v>7.7346410527925942</c:v>
                </c:pt>
                <c:pt idx="68">
                  <c:v>7.5953724435514403</c:v>
                </c:pt>
                <c:pt idx="69">
                  <c:v>7.8775328613014777</c:v>
                </c:pt>
                <c:pt idx="70">
                  <c:v>7.6029197368168751</c:v>
                </c:pt>
                <c:pt idx="71">
                  <c:v>7.8213456616818675</c:v>
                </c:pt>
                <c:pt idx="72">
                  <c:v>6.176903555814973</c:v>
                </c:pt>
                <c:pt idx="73">
                  <c:v>4.6225595493365983</c:v>
                </c:pt>
                <c:pt idx="74">
                  <c:v>3.2186524752512526</c:v>
                </c:pt>
                <c:pt idx="75">
                  <c:v>3.2381769910413492</c:v>
                </c:pt>
                <c:pt idx="76">
                  <c:v>3.5721547678129255</c:v>
                </c:pt>
                <c:pt idx="77">
                  <c:v>3.4489359158303903</c:v>
                </c:pt>
                <c:pt idx="78">
                  <c:v>3.7636717223424427</c:v>
                </c:pt>
                <c:pt idx="79">
                  <c:v>3.8630722943116353</c:v>
                </c:pt>
                <c:pt idx="80">
                  <c:v>4.2287569116835693</c:v>
                </c:pt>
                <c:pt idx="81">
                  <c:v>4.2715926855087707</c:v>
                </c:pt>
                <c:pt idx="82">
                  <c:v>4.5616799203529235</c:v>
                </c:pt>
                <c:pt idx="83">
                  <c:v>4.4230770175451548</c:v>
                </c:pt>
                <c:pt idx="84">
                  <c:v>4.0225686893208046</c:v>
                </c:pt>
                <c:pt idx="85">
                  <c:v>3.820917296918291</c:v>
                </c:pt>
                <c:pt idx="86">
                  <c:v>3.8847280793814272</c:v>
                </c:pt>
                <c:pt idx="87">
                  <c:v>3.9944702093803444</c:v>
                </c:pt>
                <c:pt idx="88">
                  <c:v>3.7412366681106888</c:v>
                </c:pt>
                <c:pt idx="89">
                  <c:v>4.1660545047694706</c:v>
                </c:pt>
                <c:pt idx="90">
                  <c:v>3.8272916621198654</c:v>
                </c:pt>
                <c:pt idx="91">
                  <c:v>3.832529920880368</c:v>
                </c:pt>
                <c:pt idx="92">
                  <c:v>3.6718168484121496</c:v>
                </c:pt>
                <c:pt idx="93">
                  <c:v>3.6681606242913092</c:v>
                </c:pt>
                <c:pt idx="94">
                  <c:v>3.4159479754423643</c:v>
                </c:pt>
                <c:pt idx="95">
                  <c:v>3.4286174782814114</c:v>
                </c:pt>
                <c:pt idx="96">
                  <c:v>3.3871548365131439</c:v>
                </c:pt>
                <c:pt idx="97">
                  <c:v>3.5856986045138988</c:v>
                </c:pt>
                <c:pt idx="98">
                  <c:v>3.257860027336227</c:v>
                </c:pt>
                <c:pt idx="99">
                  <c:v>3.5216061943308623</c:v>
                </c:pt>
                <c:pt idx="100">
                  <c:v>3.6579051565582539</c:v>
                </c:pt>
                <c:pt idx="101">
                  <c:v>3.8462013824259067</c:v>
                </c:pt>
                <c:pt idx="102">
                  <c:v>3.8194309347691302</c:v>
                </c:pt>
                <c:pt idx="103">
                  <c:v>3.9083791004983639</c:v>
                </c:pt>
                <c:pt idx="104">
                  <c:v>3.8672302120011488</c:v>
                </c:pt>
                <c:pt idx="105">
                  <c:v>3.8609132380636644</c:v>
                </c:pt>
                <c:pt idx="106">
                  <c:v>4.083496640841533</c:v>
                </c:pt>
                <c:pt idx="107">
                  <c:v>4.0259695376808109</c:v>
                </c:pt>
                <c:pt idx="108">
                  <c:v>4.2849155962679211</c:v>
                </c:pt>
                <c:pt idx="109">
                  <c:v>4.5730761805073596</c:v>
                </c:pt>
                <c:pt idx="110">
                  <c:v>5.0997928881153882</c:v>
                </c:pt>
                <c:pt idx="111">
                  <c:v>5.2045640444961263</c:v>
                </c:pt>
                <c:pt idx="112">
                  <c:v>5.2450260665098654</c:v>
                </c:pt>
                <c:pt idx="113">
                  <c:v>5.0877232478971841</c:v>
                </c:pt>
                <c:pt idx="114">
                  <c:v>5.0714734609058842</c:v>
                </c:pt>
                <c:pt idx="115">
                  <c:v>5.3930203559540963</c:v>
                </c:pt>
                <c:pt idx="116">
                  <c:v>5.5048488215897544</c:v>
                </c:pt>
                <c:pt idx="117">
                  <c:v>5.5472768659251619</c:v>
                </c:pt>
                <c:pt idx="118">
                  <c:v>5.6491583172403104</c:v>
                </c:pt>
                <c:pt idx="119">
                  <c:v>5.5655004471130951</c:v>
                </c:pt>
                <c:pt idx="120">
                  <c:v>7.0140468241940193</c:v>
                </c:pt>
                <c:pt idx="121">
                  <c:v>8.042858377195051</c:v>
                </c:pt>
                <c:pt idx="122">
                  <c:v>10.485834594314055</c:v>
                </c:pt>
                <c:pt idx="123">
                  <c:v>11.58063436947058</c:v>
                </c:pt>
                <c:pt idx="124">
                  <c:v>12.279922960031664</c:v>
                </c:pt>
                <c:pt idx="125">
                  <c:v>12.240041193123156</c:v>
                </c:pt>
                <c:pt idx="126">
                  <c:v>12.269002373314239</c:v>
                </c:pt>
                <c:pt idx="127">
                  <c:v>12.136947801537003</c:v>
                </c:pt>
                <c:pt idx="128">
                  <c:v>12.077779065032985</c:v>
                </c:pt>
                <c:pt idx="129">
                  <c:v>12.280321286685281</c:v>
                </c:pt>
                <c:pt idx="130">
                  <c:v>12.572183880547962</c:v>
                </c:pt>
                <c:pt idx="131">
                  <c:v>12.780323148184181</c:v>
                </c:pt>
                <c:pt idx="132">
                  <c:v>12.657395116332742</c:v>
                </c:pt>
                <c:pt idx="133">
                  <c:v>12.014390175415969</c:v>
                </c:pt>
                <c:pt idx="134">
                  <c:v>10.933333333333328</c:v>
                </c:pt>
                <c:pt idx="135">
                  <c:v>9.9666666666666632</c:v>
                </c:pt>
                <c:pt idx="136">
                  <c:v>10.233333333333333</c:v>
                </c:pt>
                <c:pt idx="137">
                  <c:v>10.433333333333332</c:v>
                </c:pt>
                <c:pt idx="138">
                  <c:v>10.733333333333329</c:v>
                </c:pt>
                <c:pt idx="139">
                  <c:v>10.733333333333327</c:v>
                </c:pt>
                <c:pt idx="140">
                  <c:v>10.899999999999999</c:v>
                </c:pt>
                <c:pt idx="141">
                  <c:v>11.066666666666668</c:v>
                </c:pt>
                <c:pt idx="142">
                  <c:v>10.933333333333342</c:v>
                </c:pt>
                <c:pt idx="143">
                  <c:v>10.566666666666672</c:v>
                </c:pt>
                <c:pt idx="144">
                  <c:v>10.366666666666672</c:v>
                </c:pt>
                <c:pt idx="145">
                  <c:v>10.833333333333334</c:v>
                </c:pt>
                <c:pt idx="146">
                  <c:v>11.400000000000004</c:v>
                </c:pt>
                <c:pt idx="147">
                  <c:v>11.866666666666669</c:v>
                </c:pt>
                <c:pt idx="148">
                  <c:v>11.266666666666671</c:v>
                </c:pt>
                <c:pt idx="149">
                  <c:v>11.133333333333328</c:v>
                </c:pt>
                <c:pt idx="150">
                  <c:v>10.699999999999998</c:v>
                </c:pt>
                <c:pt idx="151">
                  <c:v>10.86666666666666</c:v>
                </c:pt>
                <c:pt idx="152">
                  <c:v>11.099999999999993</c:v>
                </c:pt>
                <c:pt idx="153">
                  <c:v>11.166666666666657</c:v>
                </c:pt>
                <c:pt idx="154">
                  <c:v>11.066666666666663</c:v>
                </c:pt>
                <c:pt idx="155">
                  <c:v>10.866666666666669</c:v>
                </c:pt>
                <c:pt idx="156">
                  <c:v>10.400000000000002</c:v>
                </c:pt>
                <c:pt idx="157">
                  <c:v>9.8000000000000096</c:v>
                </c:pt>
                <c:pt idx="158">
                  <c:v>8.6333333333333453</c:v>
                </c:pt>
                <c:pt idx="159">
                  <c:v>8.4666666666666739</c:v>
                </c:pt>
                <c:pt idx="160">
                  <c:v>8.7000000000000046</c:v>
                </c:pt>
                <c:pt idx="161">
                  <c:v>10.166666666666664</c:v>
                </c:pt>
                <c:pt idx="162">
                  <c:v>10.799999999999995</c:v>
                </c:pt>
                <c:pt idx="163">
                  <c:v>11.033333333333324</c:v>
                </c:pt>
                <c:pt idx="164">
                  <c:v>10.299999999999997</c:v>
                </c:pt>
                <c:pt idx="165">
                  <c:v>9.8000000000000007</c:v>
                </c:pt>
                <c:pt idx="166">
                  <c:v>9.4</c:v>
                </c:pt>
                <c:pt idx="167">
                  <c:v>9.5666667000000007</c:v>
                </c:pt>
                <c:pt idx="168">
                  <c:v>9.1999999999999993</c:v>
                </c:pt>
                <c:pt idx="169">
                  <c:v>9.1333333000000003</c:v>
                </c:pt>
                <c:pt idx="170">
                  <c:v>8.3000000000000007</c:v>
                </c:pt>
                <c:pt idx="171">
                  <c:v>8.3666</c:v>
                </c:pt>
                <c:pt idx="172">
                  <c:v>7.2666000000000004</c:v>
                </c:pt>
                <c:pt idx="173">
                  <c:v>6.3666</c:v>
                </c:pt>
                <c:pt idx="174">
                  <c:v>5.2333333333333298</c:v>
                </c:pt>
                <c:pt idx="175">
                  <c:v>5.6333333333333302</c:v>
                </c:pt>
                <c:pt idx="176">
                  <c:v>6.5</c:v>
                </c:pt>
                <c:pt idx="177">
                  <c:v>7.0666666666666673</c:v>
                </c:pt>
                <c:pt idx="178">
                  <c:v>7.1333333333333302</c:v>
                </c:pt>
                <c:pt idx="179">
                  <c:v>7.2333333333333343</c:v>
                </c:pt>
                <c:pt idx="180">
                  <c:v>9.0666666666666682</c:v>
                </c:pt>
                <c:pt idx="181">
                  <c:v>10.999999999999995</c:v>
                </c:pt>
                <c:pt idx="182">
                  <c:v>13.533333333333323</c:v>
                </c:pt>
              </c:numCache>
            </c:numRef>
          </c:val>
          <c:smooth val="0"/>
          <c:extLst>
            <c:ext xmlns:c16="http://schemas.microsoft.com/office/drawing/2014/chart" uri="{C3380CC4-5D6E-409C-BE32-E72D297353CC}">
              <c16:uniqueId val="{00000001-AFE3-4036-868F-B4F3B3B3A681}"/>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213285034696464"/>
        </c:manualLayout>
      </c:layout>
      <c:lineChart>
        <c:grouping val="standard"/>
        <c:varyColors val="0"/>
        <c:ser>
          <c:idx val="0"/>
          <c:order val="0"/>
          <c:tx>
            <c:strRef>
              <c:f>'c3-19'!$B$10</c:f>
              <c:strCache>
                <c:ptCount val="1"/>
                <c:pt idx="0">
                  <c:v>Gross average wages in the private sector</c:v>
                </c:pt>
              </c:strCache>
            </c:strRef>
          </c:tx>
          <c:spPr>
            <a:ln w="28575" cap="rnd">
              <a:solidFill>
                <a:schemeClr val="tx2"/>
              </a:solidFill>
              <a:round/>
            </a:ln>
            <a:effectLst/>
          </c:spPr>
          <c:marker>
            <c:symbol val="none"/>
          </c:marker>
          <c:cat>
            <c:numRef>
              <c:f>'c3-19'!$A$11:$A$193</c:f>
              <c:numCache>
                <c:formatCode>m/d/yyyy</c:formatCode>
                <c:ptCount val="183"/>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19'!$B$11:$B$193</c:f>
              <c:numCache>
                <c:formatCode>0.0</c:formatCode>
                <c:ptCount val="183"/>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96272419916354</c:v>
                </c:pt>
                <c:pt idx="133">
                  <c:v>12.3333976021098</c:v>
                </c:pt>
                <c:pt idx="134">
                  <c:v>10.833333333333341</c:v>
                </c:pt>
                <c:pt idx="135">
                  <c:v>10.133333333333335</c:v>
                </c:pt>
                <c:pt idx="136">
                  <c:v>10.233333333333322</c:v>
                </c:pt>
                <c:pt idx="137">
                  <c:v>10.69999999999999</c:v>
                </c:pt>
                <c:pt idx="138">
                  <c:v>10.699999999999983</c:v>
                </c:pt>
                <c:pt idx="139">
                  <c:v>10.833333333333323</c:v>
                </c:pt>
                <c:pt idx="140">
                  <c:v>11.199999999999989</c:v>
                </c:pt>
                <c:pt idx="141">
                  <c:v>11.233333333333333</c:v>
                </c:pt>
                <c:pt idx="142">
                  <c:v>11.133333333333328</c:v>
                </c:pt>
                <c:pt idx="143">
                  <c:v>11.000000000000002</c:v>
                </c:pt>
                <c:pt idx="144">
                  <c:v>11.199999999999996</c:v>
                </c:pt>
                <c:pt idx="145">
                  <c:v>11.53333333333333</c:v>
                </c:pt>
                <c:pt idx="146">
                  <c:v>11.85801616640704</c:v>
                </c:pt>
                <c:pt idx="147">
                  <c:v>11.368710654905243</c:v>
                </c:pt>
                <c:pt idx="148">
                  <c:v>11.054990610980431</c:v>
                </c:pt>
                <c:pt idx="149">
                  <c:v>10.809848767796998</c:v>
                </c:pt>
                <c:pt idx="150">
                  <c:v>11.314014383893678</c:v>
                </c:pt>
                <c:pt idx="151">
                  <c:v>11.40596267412098</c:v>
                </c:pt>
                <c:pt idx="152">
                  <c:v>11.626421684230699</c:v>
                </c:pt>
                <c:pt idx="153">
                  <c:v>11.511561579635819</c:v>
                </c:pt>
                <c:pt idx="154">
                  <c:v>11.733333333333329</c:v>
                </c:pt>
                <c:pt idx="155">
                  <c:v>12.266666666666664</c:v>
                </c:pt>
                <c:pt idx="156">
                  <c:v>11.299999999999992</c:v>
                </c:pt>
                <c:pt idx="157">
                  <c:v>10.466666666666661</c:v>
                </c:pt>
                <c:pt idx="158">
                  <c:v>9.0666666666666682</c:v>
                </c:pt>
                <c:pt idx="159">
                  <c:v>8.766666666666671</c:v>
                </c:pt>
                <c:pt idx="160">
                  <c:v>8.9000000000000039</c:v>
                </c:pt>
                <c:pt idx="161">
                  <c:v>9.5000000000000053</c:v>
                </c:pt>
                <c:pt idx="162">
                  <c:v>10.766666666666673</c:v>
                </c:pt>
                <c:pt idx="163">
                  <c:v>10.733333333333343</c:v>
                </c:pt>
                <c:pt idx="164">
                  <c:v>10.400000000000009</c:v>
                </c:pt>
                <c:pt idx="165">
                  <c:v>9.6999999999999993</c:v>
                </c:pt>
                <c:pt idx="166">
                  <c:v>9.4</c:v>
                </c:pt>
                <c:pt idx="167">
                  <c:v>10.1</c:v>
                </c:pt>
                <c:pt idx="168">
                  <c:v>9.8000000000000007</c:v>
                </c:pt>
                <c:pt idx="169">
                  <c:v>9.8000000000000007</c:v>
                </c:pt>
                <c:pt idx="170">
                  <c:v>8.5</c:v>
                </c:pt>
                <c:pt idx="171">
                  <c:v>8.6</c:v>
                </c:pt>
                <c:pt idx="172">
                  <c:v>7.9</c:v>
                </c:pt>
                <c:pt idx="173">
                  <c:v>7.4</c:v>
                </c:pt>
                <c:pt idx="174">
                  <c:v>6.4333333333333433</c:v>
                </c:pt>
                <c:pt idx="175">
                  <c:v>6.6000000000000059</c:v>
                </c:pt>
                <c:pt idx="176">
                  <c:v>7.1333333333333355</c:v>
                </c:pt>
                <c:pt idx="177">
                  <c:v>7.39</c:v>
                </c:pt>
                <c:pt idx="178">
                  <c:v>7.9</c:v>
                </c:pt>
                <c:pt idx="179">
                  <c:v>8.0299999999999994</c:v>
                </c:pt>
                <c:pt idx="180">
                  <c:v>9.9000095673245525</c:v>
                </c:pt>
                <c:pt idx="181">
                  <c:v>11.041647665463804</c:v>
                </c:pt>
                <c:pt idx="182">
                  <c:v>13.63533308942668</c:v>
                </c:pt>
              </c:numCache>
            </c:numRef>
          </c:val>
          <c:smooth val="0"/>
          <c:extLst>
            <c:ext xmlns:c16="http://schemas.microsoft.com/office/drawing/2014/chart" uri="{C3380CC4-5D6E-409C-BE32-E72D297353CC}">
              <c16:uniqueId val="{00000000-E6F8-4853-B2F5-17AC61528673}"/>
            </c:ext>
          </c:extLst>
        </c:ser>
        <c:ser>
          <c:idx val="1"/>
          <c:order val="1"/>
          <c:tx>
            <c:strRef>
              <c:f>'c3-19'!$C$10</c:f>
              <c:strCache>
                <c:ptCount val="1"/>
                <c:pt idx="0">
                  <c:v>Regular average wages in the private sector</c:v>
                </c:pt>
              </c:strCache>
            </c:strRef>
          </c:tx>
          <c:spPr>
            <a:ln w="28575" cap="rnd">
              <a:solidFill>
                <a:schemeClr val="accent1"/>
              </a:solidFill>
              <a:prstDash val="sysDash"/>
              <a:round/>
            </a:ln>
            <a:effectLst/>
          </c:spPr>
          <c:marker>
            <c:symbol val="none"/>
          </c:marker>
          <c:cat>
            <c:numRef>
              <c:f>'c3-19'!$A$11:$A$193</c:f>
              <c:numCache>
                <c:formatCode>m/d/yyyy</c:formatCode>
                <c:ptCount val="183"/>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numCache>
            </c:numRef>
          </c:cat>
          <c:val>
            <c:numRef>
              <c:f>'c3-19'!$C$11:$C$193</c:f>
              <c:numCache>
                <c:formatCode>0.0</c:formatCode>
                <c:ptCount val="183"/>
                <c:pt idx="0">
                  <c:v>11.146092440940086</c:v>
                </c:pt>
                <c:pt idx="1">
                  <c:v>11.250732648180396</c:v>
                </c:pt>
                <c:pt idx="2">
                  <c:v>11.50395998925571</c:v>
                </c:pt>
                <c:pt idx="3">
                  <c:v>11.42411154803696</c:v>
                </c:pt>
                <c:pt idx="4">
                  <c:v>12.069524986331219</c:v>
                </c:pt>
                <c:pt idx="5">
                  <c:v>11.9455311022449</c:v>
                </c:pt>
                <c:pt idx="6">
                  <c:v>11.673482314333732</c:v>
                </c:pt>
                <c:pt idx="7">
                  <c:v>11.047783899628987</c:v>
                </c:pt>
                <c:pt idx="8">
                  <c:v>10.115479063556995</c:v>
                </c:pt>
                <c:pt idx="9">
                  <c:v>9.6103309342962557</c:v>
                </c:pt>
                <c:pt idx="10">
                  <c:v>8.9305017324874161</c:v>
                </c:pt>
                <c:pt idx="11">
                  <c:v>8.9986673760890614</c:v>
                </c:pt>
                <c:pt idx="12">
                  <c:v>8.4829700779769084</c:v>
                </c:pt>
                <c:pt idx="13">
                  <c:v>8.9407573075648656</c:v>
                </c:pt>
                <c:pt idx="14">
                  <c:v>8.3642428345680617</c:v>
                </c:pt>
                <c:pt idx="15">
                  <c:v>8.4912784089913238</c:v>
                </c:pt>
                <c:pt idx="16">
                  <c:v>7.4758030870651835</c:v>
                </c:pt>
                <c:pt idx="17">
                  <c:v>7.9694774816749359</c:v>
                </c:pt>
                <c:pt idx="18">
                  <c:v>8.0243594781728067</c:v>
                </c:pt>
                <c:pt idx="19">
                  <c:v>8.0892764170313587</c:v>
                </c:pt>
                <c:pt idx="20">
                  <c:v>8.1178798575912712</c:v>
                </c:pt>
                <c:pt idx="21">
                  <c:v>7.7057533348835845</c:v>
                </c:pt>
                <c:pt idx="22">
                  <c:v>7.6195871346910344</c:v>
                </c:pt>
                <c:pt idx="23">
                  <c:v>7.6302015440626789</c:v>
                </c:pt>
                <c:pt idx="24">
                  <c:v>7.0119045938273743</c:v>
                </c:pt>
                <c:pt idx="25">
                  <c:v>6.2997887940223762</c:v>
                </c:pt>
                <c:pt idx="26">
                  <c:v>5.5926896626579499</c:v>
                </c:pt>
                <c:pt idx="27">
                  <c:v>5.6720983389325639</c:v>
                </c:pt>
                <c:pt idx="28">
                  <c:v>5.8982942502337607</c:v>
                </c:pt>
                <c:pt idx="29">
                  <c:v>5.6177507544060257</c:v>
                </c:pt>
                <c:pt idx="30">
                  <c:v>5.2649550337306854</c:v>
                </c:pt>
                <c:pt idx="31">
                  <c:v>5.0959101300813714</c:v>
                </c:pt>
                <c:pt idx="32">
                  <c:v>4.6329506548602604</c:v>
                </c:pt>
                <c:pt idx="33">
                  <c:v>4.352915597903066</c:v>
                </c:pt>
                <c:pt idx="34">
                  <c:v>4.4505068820625135</c:v>
                </c:pt>
                <c:pt idx="35">
                  <c:v>4.2484388049442101</c:v>
                </c:pt>
                <c:pt idx="36">
                  <c:v>4.4646949200559369</c:v>
                </c:pt>
                <c:pt idx="37">
                  <c:v>4.4392151244837015</c:v>
                </c:pt>
                <c:pt idx="38">
                  <c:v>4.9743638970513624</c:v>
                </c:pt>
                <c:pt idx="39">
                  <c:v>4.6785386139940472</c:v>
                </c:pt>
                <c:pt idx="40">
                  <c:v>4.1698669484396378</c:v>
                </c:pt>
                <c:pt idx="41">
                  <c:v>3.2931952601693424</c:v>
                </c:pt>
                <c:pt idx="42">
                  <c:v>3.0196805754267717</c:v>
                </c:pt>
                <c:pt idx="43">
                  <c:v>3.1487478847175141</c:v>
                </c:pt>
                <c:pt idx="44">
                  <c:v>3.5319808891699425</c:v>
                </c:pt>
                <c:pt idx="45">
                  <c:v>3.4467142551833923</c:v>
                </c:pt>
                <c:pt idx="46">
                  <c:v>3.1497814409181757</c:v>
                </c:pt>
                <c:pt idx="47">
                  <c:v>2.9439292390138987</c:v>
                </c:pt>
                <c:pt idx="48">
                  <c:v>3.4071457791654916</c:v>
                </c:pt>
                <c:pt idx="49">
                  <c:v>3.4061087867798565</c:v>
                </c:pt>
                <c:pt idx="50">
                  <c:v>3.7933121923070892</c:v>
                </c:pt>
                <c:pt idx="51">
                  <c:v>3.7131723379458066</c:v>
                </c:pt>
                <c:pt idx="52">
                  <c:v>4.2050131527771777</c:v>
                </c:pt>
                <c:pt idx="53">
                  <c:v>4.4415562868497389</c:v>
                </c:pt>
                <c:pt idx="54">
                  <c:v>4.5863105346348965</c:v>
                </c:pt>
                <c:pt idx="55">
                  <c:v>4.7130801432891651</c:v>
                </c:pt>
                <c:pt idx="56">
                  <c:v>4.5136368676672669</c:v>
                </c:pt>
                <c:pt idx="57">
                  <c:v>4.6621082716673161</c:v>
                </c:pt>
                <c:pt idx="58">
                  <c:v>4.849014959013731</c:v>
                </c:pt>
                <c:pt idx="59">
                  <c:v>5.0930318538287294</c:v>
                </c:pt>
                <c:pt idx="60">
                  <c:v>6.5684311872654222</c:v>
                </c:pt>
                <c:pt idx="61">
                  <c:v>8.1100426869707984</c:v>
                </c:pt>
                <c:pt idx="62">
                  <c:v>8.5781115061279269</c:v>
                </c:pt>
                <c:pt idx="63">
                  <c:v>8.0823593551007242</c:v>
                </c:pt>
                <c:pt idx="64">
                  <c:v>7.8709672842349532</c:v>
                </c:pt>
                <c:pt idx="65">
                  <c:v>8.0986808990481052</c:v>
                </c:pt>
                <c:pt idx="66">
                  <c:v>8.2059959648887943</c:v>
                </c:pt>
                <c:pt idx="67">
                  <c:v>7.7346410527925942</c:v>
                </c:pt>
                <c:pt idx="68">
                  <c:v>7.5953724435514403</c:v>
                </c:pt>
                <c:pt idx="69">
                  <c:v>7.8775328613014777</c:v>
                </c:pt>
                <c:pt idx="70">
                  <c:v>7.6029197368168751</c:v>
                </c:pt>
                <c:pt idx="71">
                  <c:v>7.8213456616818675</c:v>
                </c:pt>
                <c:pt idx="72">
                  <c:v>6.176903555814973</c:v>
                </c:pt>
                <c:pt idx="73">
                  <c:v>4.6225595493365983</c:v>
                </c:pt>
                <c:pt idx="74">
                  <c:v>3.2186524752512526</c:v>
                </c:pt>
                <c:pt idx="75">
                  <c:v>3.2381769910413492</c:v>
                </c:pt>
                <c:pt idx="76">
                  <c:v>3.5721547678129255</c:v>
                </c:pt>
                <c:pt idx="77">
                  <c:v>3.4489359158303903</c:v>
                </c:pt>
                <c:pt idx="78">
                  <c:v>3.7636717223424427</c:v>
                </c:pt>
                <c:pt idx="79">
                  <c:v>3.8630722943116353</c:v>
                </c:pt>
                <c:pt idx="80">
                  <c:v>4.2287569116835693</c:v>
                </c:pt>
                <c:pt idx="81">
                  <c:v>4.2715926855087707</c:v>
                </c:pt>
                <c:pt idx="82">
                  <c:v>4.5616799203529235</c:v>
                </c:pt>
                <c:pt idx="83">
                  <c:v>4.4230770175451548</c:v>
                </c:pt>
                <c:pt idx="84">
                  <c:v>4.0225686893208046</c:v>
                </c:pt>
                <c:pt idx="85">
                  <c:v>3.820917296918291</c:v>
                </c:pt>
                <c:pt idx="86">
                  <c:v>3.8847280793814272</c:v>
                </c:pt>
                <c:pt idx="87">
                  <c:v>3.9944702093803444</c:v>
                </c:pt>
                <c:pt idx="88">
                  <c:v>3.7412366681106888</c:v>
                </c:pt>
                <c:pt idx="89">
                  <c:v>4.1660545047694706</c:v>
                </c:pt>
                <c:pt idx="90">
                  <c:v>3.8272916621198654</c:v>
                </c:pt>
                <c:pt idx="91">
                  <c:v>3.832529920880368</c:v>
                </c:pt>
                <c:pt idx="92">
                  <c:v>3.6718168484121496</c:v>
                </c:pt>
                <c:pt idx="93">
                  <c:v>3.6681606242913092</c:v>
                </c:pt>
                <c:pt idx="94">
                  <c:v>3.4159479754423643</c:v>
                </c:pt>
                <c:pt idx="95">
                  <c:v>3.4286174782814114</c:v>
                </c:pt>
                <c:pt idx="96">
                  <c:v>3.3871548365131439</c:v>
                </c:pt>
                <c:pt idx="97">
                  <c:v>3.5856986045138988</c:v>
                </c:pt>
                <c:pt idx="98">
                  <c:v>3.257860027336227</c:v>
                </c:pt>
                <c:pt idx="99">
                  <c:v>3.5216061943308623</c:v>
                </c:pt>
                <c:pt idx="100">
                  <c:v>3.6579051565582539</c:v>
                </c:pt>
                <c:pt idx="101">
                  <c:v>3.8462013824259067</c:v>
                </c:pt>
                <c:pt idx="102">
                  <c:v>3.8194309347691302</c:v>
                </c:pt>
                <c:pt idx="103">
                  <c:v>3.9083791004983639</c:v>
                </c:pt>
                <c:pt idx="104">
                  <c:v>3.8672302120011488</c:v>
                </c:pt>
                <c:pt idx="105">
                  <c:v>3.8609132380636644</c:v>
                </c:pt>
                <c:pt idx="106">
                  <c:v>4.083496640841533</c:v>
                </c:pt>
                <c:pt idx="107">
                  <c:v>4.0259695376808109</c:v>
                </c:pt>
                <c:pt idx="108">
                  <c:v>4.2849155962679211</c:v>
                </c:pt>
                <c:pt idx="109">
                  <c:v>4.5730761805073596</c:v>
                </c:pt>
                <c:pt idx="110">
                  <c:v>5.0997928881153882</c:v>
                </c:pt>
                <c:pt idx="111">
                  <c:v>5.2045640444961263</c:v>
                </c:pt>
                <c:pt idx="112">
                  <c:v>5.2450260665098654</c:v>
                </c:pt>
                <c:pt idx="113">
                  <c:v>5.0877232478971841</c:v>
                </c:pt>
                <c:pt idx="114">
                  <c:v>5.0714734609058842</c:v>
                </c:pt>
                <c:pt idx="115">
                  <c:v>5.3930203559540963</c:v>
                </c:pt>
                <c:pt idx="116">
                  <c:v>5.5048488215897544</c:v>
                </c:pt>
                <c:pt idx="117">
                  <c:v>5.5472768659251619</c:v>
                </c:pt>
                <c:pt idx="118">
                  <c:v>5.6491583172403104</c:v>
                </c:pt>
                <c:pt idx="119">
                  <c:v>5.5655004471130951</c:v>
                </c:pt>
                <c:pt idx="120">
                  <c:v>7.0140468241940193</c:v>
                </c:pt>
                <c:pt idx="121">
                  <c:v>8.042858377195051</c:v>
                </c:pt>
                <c:pt idx="122">
                  <c:v>10.485834594314055</c:v>
                </c:pt>
                <c:pt idx="123">
                  <c:v>11.58063436947058</c:v>
                </c:pt>
                <c:pt idx="124">
                  <c:v>12.279922960031664</c:v>
                </c:pt>
                <c:pt idx="125">
                  <c:v>12.240041193123156</c:v>
                </c:pt>
                <c:pt idx="126">
                  <c:v>12.269002373314239</c:v>
                </c:pt>
                <c:pt idx="127">
                  <c:v>12.136947801537003</c:v>
                </c:pt>
                <c:pt idx="128">
                  <c:v>12.077779065032985</c:v>
                </c:pt>
                <c:pt idx="129">
                  <c:v>12.280321286685281</c:v>
                </c:pt>
                <c:pt idx="130">
                  <c:v>12.572183880547962</c:v>
                </c:pt>
                <c:pt idx="131">
                  <c:v>12.780323148184181</c:v>
                </c:pt>
                <c:pt idx="132">
                  <c:v>12.657395116332742</c:v>
                </c:pt>
                <c:pt idx="133">
                  <c:v>12.014390175415969</c:v>
                </c:pt>
                <c:pt idx="134">
                  <c:v>10.933333333333328</c:v>
                </c:pt>
                <c:pt idx="135">
                  <c:v>9.9666666666666632</c:v>
                </c:pt>
                <c:pt idx="136">
                  <c:v>10.233333333333333</c:v>
                </c:pt>
                <c:pt idx="137">
                  <c:v>10.433333333333332</c:v>
                </c:pt>
                <c:pt idx="138">
                  <c:v>10.733333333333329</c:v>
                </c:pt>
                <c:pt idx="139">
                  <c:v>10.733333333333327</c:v>
                </c:pt>
                <c:pt idx="140">
                  <c:v>10.899999999999999</c:v>
                </c:pt>
                <c:pt idx="141">
                  <c:v>11.066666666666668</c:v>
                </c:pt>
                <c:pt idx="142">
                  <c:v>10.933333333333342</c:v>
                </c:pt>
                <c:pt idx="143">
                  <c:v>10.566666666666672</c:v>
                </c:pt>
                <c:pt idx="144">
                  <c:v>10.366666666666672</c:v>
                </c:pt>
                <c:pt idx="145">
                  <c:v>10.833333333333334</c:v>
                </c:pt>
                <c:pt idx="146">
                  <c:v>11.400000000000004</c:v>
                </c:pt>
                <c:pt idx="147">
                  <c:v>11.866666666666669</c:v>
                </c:pt>
                <c:pt idx="148">
                  <c:v>11.266666666666671</c:v>
                </c:pt>
                <c:pt idx="149">
                  <c:v>11.133333333333328</c:v>
                </c:pt>
                <c:pt idx="150">
                  <c:v>10.699999999999998</c:v>
                </c:pt>
                <c:pt idx="151">
                  <c:v>10.86666666666666</c:v>
                </c:pt>
                <c:pt idx="152">
                  <c:v>11.099999999999993</c:v>
                </c:pt>
                <c:pt idx="153">
                  <c:v>11.166666666666657</c:v>
                </c:pt>
                <c:pt idx="154">
                  <c:v>11.066666666666663</c:v>
                </c:pt>
                <c:pt idx="155">
                  <c:v>10.866666666666669</c:v>
                </c:pt>
                <c:pt idx="156">
                  <c:v>10.400000000000002</c:v>
                </c:pt>
                <c:pt idx="157">
                  <c:v>9.8000000000000096</c:v>
                </c:pt>
                <c:pt idx="158">
                  <c:v>8.6333333333333453</c:v>
                </c:pt>
                <c:pt idx="159">
                  <c:v>8.4666666666666739</c:v>
                </c:pt>
                <c:pt idx="160">
                  <c:v>8.7000000000000046</c:v>
                </c:pt>
                <c:pt idx="161">
                  <c:v>10.166666666666664</c:v>
                </c:pt>
                <c:pt idx="162">
                  <c:v>10.799999999999995</c:v>
                </c:pt>
                <c:pt idx="163">
                  <c:v>11.033333333333324</c:v>
                </c:pt>
                <c:pt idx="164">
                  <c:v>10.299999999999997</c:v>
                </c:pt>
                <c:pt idx="165">
                  <c:v>9.8000000000000007</c:v>
                </c:pt>
                <c:pt idx="166">
                  <c:v>9.4</c:v>
                </c:pt>
                <c:pt idx="167">
                  <c:v>9.5666667000000007</c:v>
                </c:pt>
                <c:pt idx="168">
                  <c:v>9.1999999999999993</c:v>
                </c:pt>
                <c:pt idx="169">
                  <c:v>9.1333333000000003</c:v>
                </c:pt>
                <c:pt idx="170">
                  <c:v>8.3000000000000007</c:v>
                </c:pt>
                <c:pt idx="171">
                  <c:v>8.3666</c:v>
                </c:pt>
                <c:pt idx="172">
                  <c:v>7.2666000000000004</c:v>
                </c:pt>
                <c:pt idx="173">
                  <c:v>6.3666</c:v>
                </c:pt>
                <c:pt idx="174">
                  <c:v>5.2333333333333298</c:v>
                </c:pt>
                <c:pt idx="175">
                  <c:v>5.6333333333333302</c:v>
                </c:pt>
                <c:pt idx="176">
                  <c:v>6.5</c:v>
                </c:pt>
                <c:pt idx="177">
                  <c:v>7.0666666666666673</c:v>
                </c:pt>
                <c:pt idx="178">
                  <c:v>7.1333333333333302</c:v>
                </c:pt>
                <c:pt idx="179">
                  <c:v>7.2333333333333343</c:v>
                </c:pt>
                <c:pt idx="180">
                  <c:v>9.0666666666666682</c:v>
                </c:pt>
                <c:pt idx="181">
                  <c:v>10.999999999999995</c:v>
                </c:pt>
                <c:pt idx="182">
                  <c:v>13.533333333333323</c:v>
                </c:pt>
              </c:numCache>
            </c:numRef>
          </c:val>
          <c:smooth val="0"/>
          <c:extLst>
            <c:ext xmlns:c16="http://schemas.microsoft.com/office/drawing/2014/chart" uri="{C3380CC4-5D6E-409C-BE32-E72D297353CC}">
              <c16:uniqueId val="{00000001-E6F8-4853-B2F5-17AC61528673}"/>
            </c:ext>
          </c:extLst>
        </c:ser>
        <c:dLbls>
          <c:showLegendKey val="0"/>
          <c:showVal val="0"/>
          <c:showCatName val="0"/>
          <c:showSerName val="0"/>
          <c:showPercent val="0"/>
          <c:showBubbleSize val="0"/>
        </c:dLbls>
        <c:smooth val="0"/>
        <c:axId val="252410112"/>
        <c:axId val="252420096"/>
      </c:lineChart>
      <c:dateAx>
        <c:axId val="252410112"/>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420096"/>
        <c:crosses val="autoZero"/>
        <c:auto val="1"/>
        <c:lblOffset val="100"/>
        <c:baseTimeUnit val="months"/>
        <c:majorUnit val="12"/>
        <c:majorTimeUnit val="months"/>
        <c:minorUnit val="12"/>
      </c:dateAx>
      <c:valAx>
        <c:axId val="252420096"/>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410112"/>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0'!$B$9</c:f>
              <c:strCache>
                <c:ptCount val="1"/>
                <c:pt idx="0">
                  <c:v>Feldolgozóipar</c:v>
                </c:pt>
              </c:strCache>
            </c:strRef>
          </c:tx>
          <c:spPr>
            <a:solidFill>
              <a:schemeClr val="accent1"/>
            </a:solidFill>
            <a:ln>
              <a:solidFill>
                <a:schemeClr val="accent1"/>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B$11:$B$23</c15:sqref>
                  </c15:fullRef>
                </c:ext>
              </c:extLst>
              <c:f>'c3-20'!$B$11:$B$23</c:f>
              <c:numCache>
                <c:formatCode>0.0</c:formatCode>
                <c:ptCount val="13"/>
                <c:pt idx="0">
                  <c:v>-11.147005000000036</c:v>
                </c:pt>
                <c:pt idx="1">
                  <c:v>22.310800000000086</c:v>
                </c:pt>
                <c:pt idx="2">
                  <c:v>-17.559815000000071</c:v>
                </c:pt>
                <c:pt idx="3">
                  <c:v>30.610542499999951</c:v>
                </c:pt>
                <c:pt idx="4">
                  <c:v>67.079905000000167</c:v>
                </c:pt>
                <c:pt idx="5">
                  <c:v>12.739967499999807</c:v>
                </c:pt>
                <c:pt idx="6">
                  <c:v>37.02568500000018</c:v>
                </c:pt>
                <c:pt idx="7">
                  <c:v>54.259949999999975</c:v>
                </c:pt>
                <c:pt idx="8">
                  <c:v>20.162360000000149</c:v>
                </c:pt>
                <c:pt idx="9">
                  <c:v>-12.235500000000002</c:v>
                </c:pt>
                <c:pt idx="10">
                  <c:v>-31.134487500000091</c:v>
                </c:pt>
                <c:pt idx="11">
                  <c:v>-8.8126174999999876</c:v>
                </c:pt>
                <c:pt idx="12">
                  <c:v>4.5910599999999704</c:v>
                </c:pt>
              </c:numCache>
            </c:numRef>
          </c:val>
          <c:extLst>
            <c:ext xmlns:c16="http://schemas.microsoft.com/office/drawing/2014/chart" uri="{C3380CC4-5D6E-409C-BE32-E72D297353CC}">
              <c16:uniqueId val="{00000000-BD38-446C-946F-91837C661F1E}"/>
            </c:ext>
          </c:extLst>
        </c:ser>
        <c:ser>
          <c:idx val="3"/>
          <c:order val="2"/>
          <c:tx>
            <c:strRef>
              <c:f>'c3-20'!$D$9</c:f>
              <c:strCache>
                <c:ptCount val="1"/>
                <c:pt idx="0">
                  <c:v>Építőipar</c:v>
                </c:pt>
              </c:strCache>
            </c:strRef>
          </c:tx>
          <c:spPr>
            <a:solidFill>
              <a:schemeClr val="accent3"/>
            </a:solidFill>
            <a:ln>
              <a:solidFill>
                <a:schemeClr val="accent3"/>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D$11:$D$23</c15:sqref>
                  </c15:fullRef>
                </c:ext>
              </c:extLst>
              <c:f>'c3-20'!$D$11:$D$23</c:f>
              <c:numCache>
                <c:formatCode>0.0</c:formatCode>
                <c:ptCount val="13"/>
                <c:pt idx="0">
                  <c:v>-15.579032499999983</c:v>
                </c:pt>
                <c:pt idx="1">
                  <c:v>-11.810892500000023</c:v>
                </c:pt>
                <c:pt idx="2">
                  <c:v>-16.896775000000019</c:v>
                </c:pt>
                <c:pt idx="3">
                  <c:v>0.91012000000000626</c:v>
                </c:pt>
                <c:pt idx="4">
                  <c:v>11.885320000000007</c:v>
                </c:pt>
                <c:pt idx="5">
                  <c:v>14.419075000000021</c:v>
                </c:pt>
                <c:pt idx="6">
                  <c:v>5.6440149999999676</c:v>
                </c:pt>
                <c:pt idx="7">
                  <c:v>24.956130000000016</c:v>
                </c:pt>
                <c:pt idx="8">
                  <c:v>29.334182499999997</c:v>
                </c:pt>
                <c:pt idx="9">
                  <c:v>10.728069999999946</c:v>
                </c:pt>
                <c:pt idx="10">
                  <c:v>17.081389999999999</c:v>
                </c:pt>
                <c:pt idx="11">
                  <c:v>12.256762500000008</c:v>
                </c:pt>
                <c:pt idx="12">
                  <c:v>24.598490000000027</c:v>
                </c:pt>
              </c:numCache>
            </c:numRef>
          </c:val>
          <c:extLst>
            <c:ext xmlns:c16="http://schemas.microsoft.com/office/drawing/2014/chart" uri="{C3380CC4-5D6E-409C-BE32-E72D297353CC}">
              <c16:uniqueId val="{00000001-BD38-446C-946F-91837C661F1E}"/>
            </c:ext>
          </c:extLst>
        </c:ser>
        <c:ser>
          <c:idx val="0"/>
          <c:order val="3"/>
          <c:tx>
            <c:strRef>
              <c:f>'c3-20'!$E$9</c:f>
              <c:strCache>
                <c:ptCount val="1"/>
                <c:pt idx="0">
                  <c:v>Kereskedelem</c:v>
                </c:pt>
              </c:strCache>
            </c:strRef>
          </c:tx>
          <c:spPr>
            <a:solidFill>
              <a:schemeClr val="tx2"/>
            </a:solidFill>
            <a:ln>
              <a:solidFill>
                <a:schemeClr val="tx2"/>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E$11:$E$23</c15:sqref>
                  </c15:fullRef>
                </c:ext>
              </c:extLst>
              <c:f>'c3-20'!$E$11:$E$23</c:f>
              <c:numCache>
                <c:formatCode>0.0</c:formatCode>
                <c:ptCount val="13"/>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2.363787500000001</c:v>
                </c:pt>
                <c:pt idx="12">
                  <c:v>-9.8662299999999732</c:v>
                </c:pt>
              </c:numCache>
            </c:numRef>
          </c:val>
          <c:extLst>
            <c:ext xmlns:c16="http://schemas.microsoft.com/office/drawing/2014/chart" uri="{C3380CC4-5D6E-409C-BE32-E72D297353CC}">
              <c16:uniqueId val="{00000002-BD38-446C-946F-91837C661F1E}"/>
            </c:ext>
          </c:extLst>
        </c:ser>
        <c:ser>
          <c:idx val="4"/>
          <c:order val="4"/>
          <c:tx>
            <c:strRef>
              <c:f>'c3-20'!$F$9</c:f>
              <c:strCache>
                <c:ptCount val="1"/>
                <c:pt idx="0">
                  <c:v>Szállítás</c:v>
                </c:pt>
              </c:strCache>
            </c:strRef>
          </c:tx>
          <c:spPr>
            <a:solidFill>
              <a:schemeClr val="accent5"/>
            </a:solidFill>
            <a:ln>
              <a:solidFill>
                <a:schemeClr val="accent5"/>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F$11:$F$23</c15:sqref>
                  </c15:fullRef>
                </c:ext>
              </c:extLst>
              <c:f>'c3-20'!$F$11:$F$23</c:f>
              <c:numCache>
                <c:formatCode>0.0</c:formatCode>
                <c:ptCount val="13"/>
                <c:pt idx="0">
                  <c:v>2.5808125000000359</c:v>
                </c:pt>
                <c:pt idx="1">
                  <c:v>-0.57693250000005492</c:v>
                </c:pt>
                <c:pt idx="2">
                  <c:v>3.9315500000000156</c:v>
                </c:pt>
                <c:pt idx="3">
                  <c:v>7.1987499999977445E-2</c:v>
                </c:pt>
                <c:pt idx="4">
                  <c:v>0.70093500000007225</c:v>
                </c:pt>
                <c:pt idx="5">
                  <c:v>7.8992974999999888</c:v>
                </c:pt>
                <c:pt idx="6">
                  <c:v>7.8360950000000003</c:v>
                </c:pt>
                <c:pt idx="7">
                  <c:v>16.288519999999977</c:v>
                </c:pt>
                <c:pt idx="8">
                  <c:v>-4.4707425000000285</c:v>
                </c:pt>
                <c:pt idx="9">
                  <c:v>14.686797500000068</c:v>
                </c:pt>
                <c:pt idx="10">
                  <c:v>-25.819909999999993</c:v>
                </c:pt>
                <c:pt idx="11">
                  <c:v>4.4048625000000072</c:v>
                </c:pt>
                <c:pt idx="12">
                  <c:v>-10.49508000000003</c:v>
                </c:pt>
              </c:numCache>
            </c:numRef>
          </c:val>
          <c:extLst>
            <c:ext xmlns:c16="http://schemas.microsoft.com/office/drawing/2014/chart" uri="{C3380CC4-5D6E-409C-BE32-E72D297353CC}">
              <c16:uniqueId val="{00000003-BD38-446C-946F-91837C661F1E}"/>
            </c:ext>
          </c:extLst>
        </c:ser>
        <c:ser>
          <c:idx val="5"/>
          <c:order val="5"/>
          <c:tx>
            <c:strRef>
              <c:f>'c3-20'!$G$9</c:f>
              <c:strCache>
                <c:ptCount val="1"/>
                <c:pt idx="0">
                  <c:v>Turizmus</c:v>
                </c:pt>
              </c:strCache>
            </c:strRef>
          </c:tx>
          <c:spPr>
            <a:solidFill>
              <a:schemeClr val="accent6"/>
            </a:solidFill>
            <a:ln>
              <a:solidFill>
                <a:schemeClr val="accent6"/>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G$11:$G$25</c15:sqref>
                  </c15:fullRef>
                </c:ext>
              </c:extLst>
              <c:f>'c3-20'!$G$11:$G$23</c:f>
              <c:numCache>
                <c:formatCode>0.0</c:formatCode>
                <c:ptCount val="13"/>
                <c:pt idx="0">
                  <c:v>-3.0040975000000003</c:v>
                </c:pt>
                <c:pt idx="1">
                  <c:v>10.977834999999999</c:v>
                </c:pt>
                <c:pt idx="2">
                  <c:v>2.7975424999999916</c:v>
                </c:pt>
                <c:pt idx="3">
                  <c:v>-3.3319449999999904</c:v>
                </c:pt>
                <c:pt idx="4">
                  <c:v>8.5613075000000265</c:v>
                </c:pt>
                <c:pt idx="5">
                  <c:v>15.759772499999968</c:v>
                </c:pt>
                <c:pt idx="6">
                  <c:v>11.808042499999999</c:v>
                </c:pt>
                <c:pt idx="7">
                  <c:v>-5.2687449999999885</c:v>
                </c:pt>
                <c:pt idx="8">
                  <c:v>-9.6292949999999848</c:v>
                </c:pt>
                <c:pt idx="9">
                  <c:v>7.5205199999999763</c:v>
                </c:pt>
                <c:pt idx="10">
                  <c:v>-16.473649999999964</c:v>
                </c:pt>
                <c:pt idx="11">
                  <c:v>-7.5486550000000037</c:v>
                </c:pt>
                <c:pt idx="12">
                  <c:v>12.894989999999979</c:v>
                </c:pt>
              </c:numCache>
            </c:numRef>
          </c:val>
          <c:extLst>
            <c:ext xmlns:c16="http://schemas.microsoft.com/office/drawing/2014/chart" uri="{C3380CC4-5D6E-409C-BE32-E72D297353CC}">
              <c16:uniqueId val="{00000004-BD38-446C-946F-91837C661F1E}"/>
            </c:ext>
          </c:extLst>
        </c:ser>
        <c:ser>
          <c:idx val="6"/>
          <c:order val="6"/>
          <c:tx>
            <c:strRef>
              <c:f>'c3-20'!$H$9</c:f>
              <c:strCache>
                <c:ptCount val="1"/>
                <c:pt idx="0">
                  <c:v>Egyéb*</c:v>
                </c:pt>
              </c:strCache>
            </c:strRef>
          </c:tx>
          <c:spPr>
            <a:solidFill>
              <a:schemeClr val="accent1">
                <a:lumMod val="40000"/>
                <a:lumOff val="60000"/>
              </a:schemeClr>
            </a:solidFill>
            <a:ln>
              <a:solidFill>
                <a:schemeClr val="accent1">
                  <a:lumMod val="40000"/>
                  <a:lumOff val="60000"/>
                </a:schemeClr>
              </a:solidFill>
            </a:ln>
            <a:effectLst/>
          </c:spPr>
          <c:invertIfNegative val="0"/>
          <c:cat>
            <c:strRef>
              <c:extLst>
                <c:ext xmlns:c15="http://schemas.microsoft.com/office/drawing/2012/chart" uri="{02D57815-91ED-43cb-92C2-25804820EDAC}">
                  <c15:fullRef>
                    <c15:sqref>'c3-20'!$A$11:$A$23</c15:sqref>
                  </c15:fullRef>
                </c:ext>
              </c:extLst>
              <c:f>'c3-20'!$A$11:$A$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xmlns:c15="http://schemas.microsoft.com/office/drawing/2012/chart" uri="{02D57815-91ED-43cb-92C2-25804820EDAC}">
                  <c15:fullRef>
                    <c15:sqref>'c3-20'!$H$11:$H$23</c15:sqref>
                  </c15:fullRef>
                </c:ext>
              </c:extLst>
              <c:f>'c3-20'!$H$11:$H$23</c:f>
              <c:numCache>
                <c:formatCode>0.0</c:formatCode>
                <c:ptCount val="13"/>
                <c:pt idx="0">
                  <c:v>-6.4915449999998174</c:v>
                </c:pt>
                <c:pt idx="1">
                  <c:v>14.019829166666241</c:v>
                </c:pt>
                <c:pt idx="2">
                  <c:v>56.293299999999668</c:v>
                </c:pt>
                <c:pt idx="3">
                  <c:v>14.573372500000286</c:v>
                </c:pt>
                <c:pt idx="4">
                  <c:v>22.215298333333592</c:v>
                </c:pt>
                <c:pt idx="5">
                  <c:v>38.044046666666937</c:v>
                </c:pt>
                <c:pt idx="6">
                  <c:v>36.926507500000199</c:v>
                </c:pt>
                <c:pt idx="7">
                  <c:v>-23.371775000000078</c:v>
                </c:pt>
                <c:pt idx="8">
                  <c:v>19.540397499999973</c:v>
                </c:pt>
                <c:pt idx="9">
                  <c:v>-2.9555899999998445</c:v>
                </c:pt>
                <c:pt idx="10">
                  <c:v>33.689729166667355</c:v>
                </c:pt>
                <c:pt idx="11">
                  <c:v>38.741412500000315</c:v>
                </c:pt>
                <c:pt idx="12">
                  <c:v>31.464936666666375</c:v>
                </c:pt>
              </c:numCache>
            </c:numRef>
          </c:val>
          <c:extLst>
            <c:ext xmlns:c16="http://schemas.microsoft.com/office/drawing/2014/chart" uri="{C3380CC4-5D6E-409C-BE32-E72D297353CC}">
              <c16:uniqueId val="{00000005-BD38-446C-946F-91837C661F1E}"/>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0'!$C$9</c15:sqref>
                        </c15:formulaRef>
                      </c:ext>
                    </c:extLst>
                    <c:strCache>
                      <c:ptCount val="1"/>
                      <c:pt idx="0">
                        <c:v>Piaci szolgáltatások</c:v>
                      </c:pt>
                    </c:strCache>
                  </c:strRef>
                </c:tx>
                <c:spPr>
                  <a:solidFill>
                    <a:schemeClr val="tx2"/>
                  </a:solidFill>
                  <a:ln>
                    <a:solidFill>
                      <a:schemeClr val="tx2"/>
                    </a:solidFill>
                  </a:ln>
                  <a:effectLst/>
                </c:spPr>
                <c:invertIfNegative val="0"/>
                <c:cat>
                  <c:strRef>
                    <c:extLst>
                      <c:ext uri="{02D57815-91ED-43cb-92C2-25804820EDAC}">
                        <c15:fullRef>
                          <c15:sqref>'c3-20'!$A$11:$A$23</c15:sqref>
                        </c15:fullRef>
                        <c15:formulaRef>
                          <c15:sqref>'c3-20'!$A$11:$A$23</c15:sqref>
                        </c15:formulaRef>
                      </c:ext>
                    </c:extLst>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strCache>
                  </c:strRef>
                </c:cat>
                <c:val>
                  <c:numRef>
                    <c:extLst>
                      <c:ext uri="{02D57815-91ED-43cb-92C2-25804820EDAC}">
                        <c15:fullRef>
                          <c15:sqref>'c3-20'!$C$11:$C$26</c15:sqref>
                        </c15:fullRef>
                        <c15:formulaRef>
                          <c15:sqref>('c3-20'!$C$11:$C$23,'c3-20'!$C$26)</c15:sqref>
                        </c15:formulaRef>
                      </c:ext>
                    </c:extLst>
                    <c:numCache>
                      <c:formatCode>0.0</c:formatCode>
                      <c:ptCount val="14"/>
                      <c:pt idx="0">
                        <c:v>-18.417082500000106</c:v>
                      </c:pt>
                      <c:pt idx="1">
                        <c:v>12.655412500000011</c:v>
                      </c:pt>
                      <c:pt idx="2">
                        <c:v>50.810482500000262</c:v>
                      </c:pt>
                      <c:pt idx="3">
                        <c:v>14.952602499999784</c:v>
                      </c:pt>
                      <c:pt idx="4">
                        <c:v>42.69226249999997</c:v>
                      </c:pt>
                      <c:pt idx="5">
                        <c:v>40.917817499999956</c:v>
                      </c:pt>
                      <c:pt idx="6">
                        <c:v>51.351325000000088</c:v>
                      </c:pt>
                      <c:pt idx="7">
                        <c:v>-10.290632499999958</c:v>
                      </c:pt>
                      <c:pt idx="8">
                        <c:v>-1.5028800000000047</c:v>
                      </c:pt>
                      <c:pt idx="9">
                        <c:v>51.746360000000095</c:v>
                      </c:pt>
                      <c:pt idx="10">
                        <c:v>0.79714249999960884</c:v>
                      </c:pt>
                      <c:pt idx="11">
                        <c:v>27.182127500000092</c:v>
                      </c:pt>
                      <c:pt idx="12">
                        <c:v>48.653040000000146</c:v>
                      </c:pt>
                    </c:numCache>
                  </c:numRef>
                </c:val>
                <c:extLst>
                  <c:ext xmlns:c16="http://schemas.microsoft.com/office/drawing/2014/chart" uri="{C3380CC4-5D6E-409C-BE32-E72D297353CC}">
                    <c16:uniqueId val="{00000006-BD38-446C-946F-91837C661F1E}"/>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20'!$B$10</c:f>
              <c:strCache>
                <c:ptCount val="1"/>
                <c:pt idx="0">
                  <c:v>Industry</c:v>
                </c:pt>
              </c:strCache>
            </c:strRef>
          </c:tx>
          <c:spPr>
            <a:solidFill>
              <a:schemeClr val="accent1"/>
            </a:solidFill>
            <a:ln>
              <a:solidFill>
                <a:schemeClr val="accent1"/>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B$11:$B$25</c15:sqref>
                  </c15:fullRef>
                </c:ext>
              </c:extLst>
              <c:f>'c3-20'!$B$11:$B$23</c:f>
              <c:numCache>
                <c:formatCode>0.0</c:formatCode>
                <c:ptCount val="13"/>
                <c:pt idx="0">
                  <c:v>-11.147005000000036</c:v>
                </c:pt>
                <c:pt idx="1">
                  <c:v>22.310800000000086</c:v>
                </c:pt>
                <c:pt idx="2">
                  <c:v>-17.559815000000071</c:v>
                </c:pt>
                <c:pt idx="3">
                  <c:v>30.610542499999951</c:v>
                </c:pt>
                <c:pt idx="4">
                  <c:v>67.079905000000167</c:v>
                </c:pt>
                <c:pt idx="5">
                  <c:v>12.739967499999807</c:v>
                </c:pt>
                <c:pt idx="6">
                  <c:v>37.02568500000018</c:v>
                </c:pt>
                <c:pt idx="7">
                  <c:v>54.259949999999975</c:v>
                </c:pt>
                <c:pt idx="8">
                  <c:v>20.162360000000149</c:v>
                </c:pt>
                <c:pt idx="9">
                  <c:v>-12.235500000000002</c:v>
                </c:pt>
                <c:pt idx="10">
                  <c:v>-31.134487500000091</c:v>
                </c:pt>
                <c:pt idx="11">
                  <c:v>-8.8126174999999876</c:v>
                </c:pt>
                <c:pt idx="12">
                  <c:v>4.5910599999999704</c:v>
                </c:pt>
              </c:numCache>
            </c:numRef>
          </c:val>
          <c:extLst>
            <c:ext xmlns:c16="http://schemas.microsoft.com/office/drawing/2014/chart" uri="{C3380CC4-5D6E-409C-BE32-E72D297353CC}">
              <c16:uniqueId val="{00000000-0E1F-404D-8D11-8692F0B777E1}"/>
            </c:ext>
          </c:extLst>
        </c:ser>
        <c:ser>
          <c:idx val="3"/>
          <c:order val="2"/>
          <c:tx>
            <c:strRef>
              <c:f>'c3-20'!$D$10</c:f>
              <c:strCache>
                <c:ptCount val="1"/>
                <c:pt idx="0">
                  <c:v>Construction</c:v>
                </c:pt>
              </c:strCache>
            </c:strRef>
          </c:tx>
          <c:spPr>
            <a:solidFill>
              <a:schemeClr val="accent3"/>
            </a:solidFill>
            <a:ln>
              <a:solidFill>
                <a:schemeClr val="accent3"/>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D$11:$D$25</c15:sqref>
                  </c15:fullRef>
                </c:ext>
              </c:extLst>
              <c:f>'c3-20'!$D$11:$D$23</c:f>
              <c:numCache>
                <c:formatCode>0.0</c:formatCode>
                <c:ptCount val="13"/>
                <c:pt idx="0">
                  <c:v>-15.579032499999983</c:v>
                </c:pt>
                <c:pt idx="1">
                  <c:v>-11.810892500000023</c:v>
                </c:pt>
                <c:pt idx="2">
                  <c:v>-16.896775000000019</c:v>
                </c:pt>
                <c:pt idx="3">
                  <c:v>0.91012000000000626</c:v>
                </c:pt>
                <c:pt idx="4">
                  <c:v>11.885320000000007</c:v>
                </c:pt>
                <c:pt idx="5">
                  <c:v>14.419075000000021</c:v>
                </c:pt>
                <c:pt idx="6">
                  <c:v>5.6440149999999676</c:v>
                </c:pt>
                <c:pt idx="7">
                  <c:v>24.956130000000016</c:v>
                </c:pt>
                <c:pt idx="8">
                  <c:v>29.334182499999997</c:v>
                </c:pt>
                <c:pt idx="9">
                  <c:v>10.728069999999946</c:v>
                </c:pt>
                <c:pt idx="10">
                  <c:v>17.081389999999999</c:v>
                </c:pt>
                <c:pt idx="11">
                  <c:v>12.256762500000008</c:v>
                </c:pt>
                <c:pt idx="12">
                  <c:v>24.598490000000027</c:v>
                </c:pt>
              </c:numCache>
            </c:numRef>
          </c:val>
          <c:extLst>
            <c:ext xmlns:c16="http://schemas.microsoft.com/office/drawing/2014/chart" uri="{C3380CC4-5D6E-409C-BE32-E72D297353CC}">
              <c16:uniqueId val="{00000001-0E1F-404D-8D11-8692F0B777E1}"/>
            </c:ext>
          </c:extLst>
        </c:ser>
        <c:ser>
          <c:idx val="0"/>
          <c:order val="3"/>
          <c:tx>
            <c:strRef>
              <c:f>'c3-20'!$E$10</c:f>
              <c:strCache>
                <c:ptCount val="1"/>
                <c:pt idx="0">
                  <c:v>Retail trade</c:v>
                </c:pt>
              </c:strCache>
            </c:strRef>
          </c:tx>
          <c:spPr>
            <a:solidFill>
              <a:schemeClr val="tx2"/>
            </a:solidFill>
            <a:ln>
              <a:solidFill>
                <a:schemeClr val="tx2"/>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E$11:$E$25</c15:sqref>
                  </c15:fullRef>
                </c:ext>
              </c:extLst>
              <c:f>'c3-20'!$E$11:$E$23</c:f>
              <c:numCache>
                <c:formatCode>0.0</c:formatCode>
                <c:ptCount val="13"/>
                <c:pt idx="0">
                  <c:v>-11.454517499999952</c:v>
                </c:pt>
                <c:pt idx="1">
                  <c:v>4.6977150000000165</c:v>
                </c:pt>
                <c:pt idx="2">
                  <c:v>4.7716199999999844</c:v>
                </c:pt>
                <c:pt idx="3">
                  <c:v>-13.127632500000004</c:v>
                </c:pt>
                <c:pt idx="4">
                  <c:v>17.331162499999891</c:v>
                </c:pt>
                <c:pt idx="5">
                  <c:v>-8.9692649999998366</c:v>
                </c:pt>
                <c:pt idx="6">
                  <c:v>8.5185749999999416</c:v>
                </c:pt>
                <c:pt idx="7">
                  <c:v>2.2246299999999337</c:v>
                </c:pt>
                <c:pt idx="8">
                  <c:v>0.5298249999999598</c:v>
                </c:pt>
                <c:pt idx="9">
                  <c:v>20.727347500000064</c:v>
                </c:pt>
                <c:pt idx="10">
                  <c:v>3.9390675000000783</c:v>
                </c:pt>
                <c:pt idx="11">
                  <c:v>-22.363787500000001</c:v>
                </c:pt>
                <c:pt idx="12">
                  <c:v>-9.8662299999999732</c:v>
                </c:pt>
              </c:numCache>
            </c:numRef>
          </c:val>
          <c:extLst>
            <c:ext xmlns:c16="http://schemas.microsoft.com/office/drawing/2014/chart" uri="{C3380CC4-5D6E-409C-BE32-E72D297353CC}">
              <c16:uniqueId val="{00000002-0E1F-404D-8D11-8692F0B777E1}"/>
            </c:ext>
          </c:extLst>
        </c:ser>
        <c:ser>
          <c:idx val="4"/>
          <c:order val="4"/>
          <c:tx>
            <c:strRef>
              <c:f>'c3-20'!$F$10</c:f>
              <c:strCache>
                <c:ptCount val="1"/>
                <c:pt idx="0">
                  <c:v>Transportation</c:v>
                </c:pt>
              </c:strCache>
            </c:strRef>
          </c:tx>
          <c:spPr>
            <a:solidFill>
              <a:schemeClr val="accent5"/>
            </a:solidFill>
            <a:ln>
              <a:solidFill>
                <a:schemeClr val="accent5"/>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F$11:$F$25</c15:sqref>
                  </c15:fullRef>
                </c:ext>
              </c:extLst>
              <c:f>'c3-20'!$F$11:$F$23</c:f>
              <c:numCache>
                <c:formatCode>0.0</c:formatCode>
                <c:ptCount val="13"/>
                <c:pt idx="0">
                  <c:v>2.5808125000000359</c:v>
                </c:pt>
                <c:pt idx="1">
                  <c:v>-0.57693250000005492</c:v>
                </c:pt>
                <c:pt idx="2">
                  <c:v>3.9315500000000156</c:v>
                </c:pt>
                <c:pt idx="3">
                  <c:v>7.1987499999977445E-2</c:v>
                </c:pt>
                <c:pt idx="4">
                  <c:v>0.70093500000007225</c:v>
                </c:pt>
                <c:pt idx="5">
                  <c:v>7.8992974999999888</c:v>
                </c:pt>
                <c:pt idx="6">
                  <c:v>7.8360950000000003</c:v>
                </c:pt>
                <c:pt idx="7">
                  <c:v>16.288519999999977</c:v>
                </c:pt>
                <c:pt idx="8">
                  <c:v>-4.4707425000000285</c:v>
                </c:pt>
                <c:pt idx="9">
                  <c:v>14.686797500000068</c:v>
                </c:pt>
                <c:pt idx="10">
                  <c:v>-25.819909999999993</c:v>
                </c:pt>
                <c:pt idx="11">
                  <c:v>4.4048625000000072</c:v>
                </c:pt>
                <c:pt idx="12">
                  <c:v>-10.49508000000003</c:v>
                </c:pt>
              </c:numCache>
            </c:numRef>
          </c:val>
          <c:extLst>
            <c:ext xmlns:c16="http://schemas.microsoft.com/office/drawing/2014/chart" uri="{C3380CC4-5D6E-409C-BE32-E72D297353CC}">
              <c16:uniqueId val="{00000003-0E1F-404D-8D11-8692F0B777E1}"/>
            </c:ext>
          </c:extLst>
        </c:ser>
        <c:ser>
          <c:idx val="5"/>
          <c:order val="5"/>
          <c:tx>
            <c:strRef>
              <c:f>'c3-20'!$G$10</c:f>
              <c:strCache>
                <c:ptCount val="1"/>
                <c:pt idx="0">
                  <c:v>Tourism</c:v>
                </c:pt>
              </c:strCache>
            </c:strRef>
          </c:tx>
          <c:spPr>
            <a:solidFill>
              <a:schemeClr val="accent6"/>
            </a:solidFill>
            <a:ln>
              <a:solidFill>
                <a:schemeClr val="accent6"/>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G$11:$G$25</c15:sqref>
                  </c15:fullRef>
                </c:ext>
              </c:extLst>
              <c:f>'c3-20'!$G$11:$G$23</c:f>
              <c:numCache>
                <c:formatCode>0.0</c:formatCode>
                <c:ptCount val="13"/>
                <c:pt idx="0">
                  <c:v>-3.0040975000000003</c:v>
                </c:pt>
                <c:pt idx="1">
                  <c:v>10.977834999999999</c:v>
                </c:pt>
                <c:pt idx="2">
                  <c:v>2.7975424999999916</c:v>
                </c:pt>
                <c:pt idx="3">
                  <c:v>-3.3319449999999904</c:v>
                </c:pt>
                <c:pt idx="4">
                  <c:v>8.5613075000000265</c:v>
                </c:pt>
                <c:pt idx="5">
                  <c:v>15.759772499999968</c:v>
                </c:pt>
                <c:pt idx="6">
                  <c:v>11.808042499999999</c:v>
                </c:pt>
                <c:pt idx="7">
                  <c:v>-5.2687449999999885</c:v>
                </c:pt>
                <c:pt idx="8">
                  <c:v>-9.6292949999999848</c:v>
                </c:pt>
                <c:pt idx="9">
                  <c:v>7.5205199999999763</c:v>
                </c:pt>
                <c:pt idx="10">
                  <c:v>-16.473649999999964</c:v>
                </c:pt>
                <c:pt idx="11">
                  <c:v>-7.5486550000000037</c:v>
                </c:pt>
                <c:pt idx="12">
                  <c:v>12.894989999999979</c:v>
                </c:pt>
              </c:numCache>
            </c:numRef>
          </c:val>
          <c:extLst>
            <c:ext xmlns:c16="http://schemas.microsoft.com/office/drawing/2014/chart" uri="{C3380CC4-5D6E-409C-BE32-E72D297353CC}">
              <c16:uniqueId val="{00000004-0E1F-404D-8D11-8692F0B777E1}"/>
            </c:ext>
          </c:extLst>
        </c:ser>
        <c:ser>
          <c:idx val="6"/>
          <c:order val="6"/>
          <c:tx>
            <c:strRef>
              <c:f>'c3-20'!$H$10</c:f>
              <c:strCache>
                <c:ptCount val="1"/>
                <c:pt idx="0">
                  <c:v>Other*</c:v>
                </c:pt>
              </c:strCache>
            </c:strRef>
          </c:tx>
          <c:spPr>
            <a:solidFill>
              <a:schemeClr val="accent1">
                <a:lumMod val="40000"/>
                <a:lumOff val="60000"/>
              </a:schemeClr>
            </a:solidFill>
            <a:ln>
              <a:solidFill>
                <a:schemeClr val="accent1">
                  <a:lumMod val="40000"/>
                  <a:lumOff val="60000"/>
                </a:schemeClr>
              </a:solidFill>
            </a:ln>
            <a:effectLst/>
          </c:spPr>
          <c:invertIfNegative val="0"/>
          <c:cat>
            <c:strRef>
              <c:extLst>
                <c:ext xmlns:c15="http://schemas.microsoft.com/office/drawing/2012/chart" uri="{02D57815-91ED-43cb-92C2-25804820EDAC}">
                  <c15:fullRef>
                    <c15:sqref>'c3-20'!$I$11:$I$25</c15:sqref>
                  </c15:fullRef>
                </c:ext>
              </c:extLst>
              <c:f>'c3-20'!$I$11:$I$23</c:f>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xmlns:c15="http://schemas.microsoft.com/office/drawing/2012/chart" uri="{02D57815-91ED-43cb-92C2-25804820EDAC}">
                  <c15:fullRef>
                    <c15:sqref>'c3-20'!$H$11:$H$25</c15:sqref>
                  </c15:fullRef>
                </c:ext>
              </c:extLst>
              <c:f>'c3-20'!$H$11:$H$23</c:f>
              <c:numCache>
                <c:formatCode>0.0</c:formatCode>
                <c:ptCount val="13"/>
                <c:pt idx="0">
                  <c:v>-6.4915449999998174</c:v>
                </c:pt>
                <c:pt idx="1">
                  <c:v>14.019829166666241</c:v>
                </c:pt>
                <c:pt idx="2">
                  <c:v>56.293299999999668</c:v>
                </c:pt>
                <c:pt idx="3">
                  <c:v>14.573372500000286</c:v>
                </c:pt>
                <c:pt idx="4">
                  <c:v>22.215298333333592</c:v>
                </c:pt>
                <c:pt idx="5">
                  <c:v>38.044046666666937</c:v>
                </c:pt>
                <c:pt idx="6">
                  <c:v>36.926507500000199</c:v>
                </c:pt>
                <c:pt idx="7">
                  <c:v>-23.371775000000078</c:v>
                </c:pt>
                <c:pt idx="8">
                  <c:v>19.540397499999973</c:v>
                </c:pt>
                <c:pt idx="9">
                  <c:v>-2.9555899999998445</c:v>
                </c:pt>
                <c:pt idx="10">
                  <c:v>33.689729166667355</c:v>
                </c:pt>
                <c:pt idx="11">
                  <c:v>38.741412500000315</c:v>
                </c:pt>
                <c:pt idx="12">
                  <c:v>31.464936666666375</c:v>
                </c:pt>
              </c:numCache>
            </c:numRef>
          </c:val>
          <c:extLst>
            <c:ext xmlns:c16="http://schemas.microsoft.com/office/drawing/2014/chart" uri="{C3380CC4-5D6E-409C-BE32-E72D297353CC}">
              <c16:uniqueId val="{00000005-0E1F-404D-8D11-8692F0B777E1}"/>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20'!$C$10</c15:sqref>
                        </c15:formulaRef>
                      </c:ext>
                    </c:extLst>
                    <c:strCache>
                      <c:ptCount val="1"/>
                      <c:pt idx="0">
                        <c:v>Market services</c:v>
                      </c:pt>
                    </c:strCache>
                  </c:strRef>
                </c:tx>
                <c:spPr>
                  <a:solidFill>
                    <a:schemeClr val="tx2"/>
                  </a:solidFill>
                  <a:ln>
                    <a:solidFill>
                      <a:schemeClr val="tx2"/>
                    </a:solidFill>
                  </a:ln>
                  <a:effectLst/>
                </c:spPr>
                <c:invertIfNegative val="0"/>
                <c:cat>
                  <c:strRef>
                    <c:extLst>
                      <c:ext uri="{02D57815-91ED-43cb-92C2-25804820EDAC}">
                        <c15:fullRef>
                          <c15:sqref>'c3-20'!$I$11:$I$25</c15:sqref>
                        </c15:fullRef>
                        <c15:formulaRef>
                          <c15:sqref>'c3-20'!$I$11:$I$23</c15:sqref>
                        </c15:formulaRef>
                      </c:ext>
                    </c:extLst>
                    <c:strCach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strCache>
                  </c:strRef>
                </c:cat>
                <c:val>
                  <c:numRef>
                    <c:extLst>
                      <c:ext uri="{02D57815-91ED-43cb-92C2-25804820EDAC}">
                        <c15:fullRef>
                          <c15:sqref>'c3-20'!$C$11:$C$26</c15:sqref>
                        </c15:fullRef>
                        <c15:formulaRef>
                          <c15:sqref>('c3-20'!$C$11:$C$23,'c3-20'!$C$26)</c15:sqref>
                        </c15:formulaRef>
                      </c:ext>
                    </c:extLst>
                    <c:numCache>
                      <c:formatCode>0.0</c:formatCode>
                      <c:ptCount val="14"/>
                      <c:pt idx="0">
                        <c:v>-18.417082500000106</c:v>
                      </c:pt>
                      <c:pt idx="1">
                        <c:v>12.655412500000011</c:v>
                      </c:pt>
                      <c:pt idx="2">
                        <c:v>50.810482500000262</c:v>
                      </c:pt>
                      <c:pt idx="3">
                        <c:v>14.952602499999784</c:v>
                      </c:pt>
                      <c:pt idx="4">
                        <c:v>42.69226249999997</c:v>
                      </c:pt>
                      <c:pt idx="5">
                        <c:v>40.917817499999956</c:v>
                      </c:pt>
                      <c:pt idx="6">
                        <c:v>51.351325000000088</c:v>
                      </c:pt>
                      <c:pt idx="7">
                        <c:v>-10.290632499999958</c:v>
                      </c:pt>
                      <c:pt idx="8">
                        <c:v>-1.5028800000000047</c:v>
                      </c:pt>
                      <c:pt idx="9">
                        <c:v>51.746360000000095</c:v>
                      </c:pt>
                      <c:pt idx="10">
                        <c:v>0.79714249999960884</c:v>
                      </c:pt>
                      <c:pt idx="11">
                        <c:v>27.182127500000092</c:v>
                      </c:pt>
                      <c:pt idx="12">
                        <c:v>48.653040000000146</c:v>
                      </c:pt>
                    </c:numCache>
                  </c:numRef>
                </c:val>
                <c:extLst>
                  <c:ext xmlns:c16="http://schemas.microsoft.com/office/drawing/2014/chart" uri="{C3380CC4-5D6E-409C-BE32-E72D297353CC}">
                    <c16:uniqueId val="{00000006-0E1F-404D-8D11-8692F0B777E1}"/>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85212366751901"/>
          <c:y val="0.11355213197748003"/>
          <c:w val="0.84810712981104508"/>
          <c:h val="0.71007201152184352"/>
        </c:manualLayout>
      </c:layout>
      <c:barChart>
        <c:barDir val="col"/>
        <c:grouping val="stacked"/>
        <c:varyColors val="0"/>
        <c:ser>
          <c:idx val="1"/>
          <c:order val="1"/>
          <c:tx>
            <c:strRef>
              <c:f>'c3-21'!$C$9</c:f>
              <c:strCache>
                <c:ptCount val="1"/>
                <c:pt idx="0">
                  <c:v>Munkanélküliek</c:v>
                </c:pt>
              </c:strCache>
            </c:strRef>
          </c:tx>
          <c:spPr>
            <a:solidFill>
              <a:schemeClr val="accent1">
                <a:lumMod val="40000"/>
                <a:lumOff val="60000"/>
              </a:schemeClr>
            </a:solidFill>
            <a:ln w="19050" cmpd="sng">
              <a:noFill/>
              <a:prstDash val="solid"/>
            </a:ln>
          </c:spPr>
          <c:invertIfNegative val="0"/>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C$11:$C$40</c:f>
              <c:numCache>
                <c:formatCode>0.00</c:formatCode>
                <c:ptCount val="30"/>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5.142359205769338</c:v>
                </c:pt>
                <c:pt idx="27" formatCode="#\ ##0.0">
                  <c:v>13.14445531273617</c:v>
                </c:pt>
                <c:pt idx="28">
                  <c:v>27.279068451672146</c:v>
                </c:pt>
                <c:pt idx="29">
                  <c:v>20.860510985613274</c:v>
                </c:pt>
              </c:numCache>
            </c:numRef>
          </c:val>
          <c:extLst>
            <c:ext xmlns:c16="http://schemas.microsoft.com/office/drawing/2014/chart" uri="{C3380CC4-5D6E-409C-BE32-E72D297353CC}">
              <c16:uniqueId val="{00000000-CFD3-4802-931D-AC892AAEC6D1}"/>
            </c:ext>
          </c:extLst>
        </c:ser>
        <c:ser>
          <c:idx val="2"/>
          <c:order val="2"/>
          <c:tx>
            <c:strRef>
              <c:f>'c3-21'!$D$9</c:f>
              <c:strCache>
                <c:ptCount val="1"/>
                <c:pt idx="0">
                  <c:v>Inaktívak</c:v>
                </c:pt>
              </c:strCache>
            </c:strRef>
          </c:tx>
          <c:spPr>
            <a:solidFill>
              <a:schemeClr val="tx2"/>
            </a:solidFill>
            <a:ln w="19050">
              <a:noFill/>
              <a:prstDash val="solid"/>
            </a:ln>
          </c:spPr>
          <c:invertIfNegative val="0"/>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D$11:$D$40</c:f>
              <c:numCache>
                <c:formatCode>0.00</c:formatCode>
                <c:ptCount val="30"/>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47.437718978569734</c:v>
                </c:pt>
                <c:pt idx="27">
                  <c:v>48.322273029960854</c:v>
                </c:pt>
                <c:pt idx="28">
                  <c:v>74.736204031918561</c:v>
                </c:pt>
                <c:pt idx="29">
                  <c:v>58.719088921436395</c:v>
                </c:pt>
              </c:numCache>
            </c:numRef>
          </c:val>
          <c:extLst>
            <c:ext xmlns:c16="http://schemas.microsoft.com/office/drawing/2014/chart" uri="{C3380CC4-5D6E-409C-BE32-E72D297353CC}">
              <c16:uniqueId val="{00000001-CFD3-4802-931D-AC892AAEC6D1}"/>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1'!$B$9</c:f>
              <c:strCache>
                <c:ptCount val="1"/>
                <c:pt idx="0">
                  <c:v>Foglalkoztatottak</c:v>
                </c:pt>
              </c:strCache>
            </c:strRef>
          </c:tx>
          <c:spPr>
            <a:ln w="28575">
              <a:solidFill>
                <a:schemeClr val="accent3"/>
              </a:solidFill>
            </a:ln>
          </c:spPr>
          <c:marker>
            <c:symbol val="none"/>
          </c:marker>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B$11:$B$40</c:f>
              <c:numCache>
                <c:formatCode>0.00</c:formatCode>
                <c:ptCount val="30"/>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62.580078184339072</c:v>
                </c:pt>
                <c:pt idx="27">
                  <c:v>61.466728342697024</c:v>
                </c:pt>
                <c:pt idx="28">
                  <c:v>102.01527248359071</c:v>
                </c:pt>
                <c:pt idx="29">
                  <c:v>79.579599907049669</c:v>
                </c:pt>
              </c:numCache>
            </c:numRef>
          </c:val>
          <c:smooth val="0"/>
          <c:extLst>
            <c:ext xmlns:c16="http://schemas.microsoft.com/office/drawing/2014/chart" uri="{C3380CC4-5D6E-409C-BE32-E72D297353CC}">
              <c16:uniqueId val="{00000002-CFD3-4802-931D-AC892AAEC6D1}"/>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7611768919003397"/>
          <c:w val="1"/>
          <c:h val="0.10974992362414349"/>
        </c:manualLayout>
      </c:layout>
      <c:overlay val="0"/>
      <c:txPr>
        <a:bodyPr/>
        <a:lstStyle/>
        <a:p>
          <a:pPr>
            <a:defRPr lang="en-US" sz="88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4810712981104508"/>
          <c:h val="0.71007201152184352"/>
        </c:manualLayout>
      </c:layout>
      <c:barChart>
        <c:barDir val="col"/>
        <c:grouping val="stacked"/>
        <c:varyColors val="0"/>
        <c:ser>
          <c:idx val="1"/>
          <c:order val="1"/>
          <c:tx>
            <c:strRef>
              <c:f>'c3-21'!$C$10</c:f>
              <c:strCache>
                <c:ptCount val="1"/>
                <c:pt idx="0">
                  <c:v>Unemployed</c:v>
                </c:pt>
              </c:strCache>
            </c:strRef>
          </c:tx>
          <c:spPr>
            <a:solidFill>
              <a:schemeClr val="accent1">
                <a:lumMod val="40000"/>
                <a:lumOff val="60000"/>
              </a:schemeClr>
            </a:solidFill>
            <a:ln w="19050" cmpd="sng">
              <a:noFill/>
              <a:prstDash val="solid"/>
            </a:ln>
          </c:spPr>
          <c:invertIfNegative val="0"/>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C$11:$C$40</c:f>
              <c:numCache>
                <c:formatCode>0.00</c:formatCode>
                <c:ptCount val="30"/>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5.142359205769338</c:v>
                </c:pt>
                <c:pt idx="27" formatCode="#\ ##0.0">
                  <c:v>13.14445531273617</c:v>
                </c:pt>
                <c:pt idx="28">
                  <c:v>27.279068451672146</c:v>
                </c:pt>
                <c:pt idx="29">
                  <c:v>20.860510985613274</c:v>
                </c:pt>
              </c:numCache>
            </c:numRef>
          </c:val>
          <c:extLst>
            <c:ext xmlns:c16="http://schemas.microsoft.com/office/drawing/2014/chart" uri="{C3380CC4-5D6E-409C-BE32-E72D297353CC}">
              <c16:uniqueId val="{00000000-2059-45CD-AFD8-2AC291CFE641}"/>
            </c:ext>
          </c:extLst>
        </c:ser>
        <c:ser>
          <c:idx val="2"/>
          <c:order val="2"/>
          <c:tx>
            <c:strRef>
              <c:f>'c3-21'!$D$10</c:f>
              <c:strCache>
                <c:ptCount val="1"/>
                <c:pt idx="0">
                  <c:v>Inactive persons</c:v>
                </c:pt>
              </c:strCache>
            </c:strRef>
          </c:tx>
          <c:spPr>
            <a:solidFill>
              <a:schemeClr val="tx2"/>
            </a:solidFill>
            <a:ln w="19050">
              <a:noFill/>
              <a:prstDash val="solid"/>
            </a:ln>
          </c:spPr>
          <c:invertIfNegative val="0"/>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D$11:$D$40</c:f>
              <c:numCache>
                <c:formatCode>0.00</c:formatCode>
                <c:ptCount val="30"/>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47.437718978569734</c:v>
                </c:pt>
                <c:pt idx="27">
                  <c:v>48.322273029960854</c:v>
                </c:pt>
                <c:pt idx="28">
                  <c:v>74.736204031918561</c:v>
                </c:pt>
                <c:pt idx="29">
                  <c:v>58.719088921436395</c:v>
                </c:pt>
              </c:numCache>
            </c:numRef>
          </c:val>
          <c:extLst>
            <c:ext xmlns:c16="http://schemas.microsoft.com/office/drawing/2014/chart" uri="{C3380CC4-5D6E-409C-BE32-E72D297353CC}">
              <c16:uniqueId val="{00000001-2059-45CD-AFD8-2AC291CFE641}"/>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21'!$B$10</c:f>
              <c:strCache>
                <c:ptCount val="1"/>
                <c:pt idx="0">
                  <c:v>Employed</c:v>
                </c:pt>
              </c:strCache>
            </c:strRef>
          </c:tx>
          <c:spPr>
            <a:ln w="28575">
              <a:solidFill>
                <a:schemeClr val="accent3"/>
              </a:solidFill>
            </a:ln>
          </c:spPr>
          <c:marker>
            <c:symbol val="none"/>
          </c:marker>
          <c:cat>
            <c:numRef>
              <c:f>'c3-21'!$A$11:$A$40</c:f>
              <c:numCache>
                <c:formatCode>m/d/yyyy</c:formatCode>
                <c:ptCount val="30"/>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numCache>
            </c:numRef>
          </c:cat>
          <c:val>
            <c:numRef>
              <c:f>'c3-21'!$B$11:$B$40</c:f>
              <c:numCache>
                <c:formatCode>0.00</c:formatCode>
                <c:ptCount val="30"/>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62.580078184339072</c:v>
                </c:pt>
                <c:pt idx="27">
                  <c:v>61.466728342697024</c:v>
                </c:pt>
                <c:pt idx="28">
                  <c:v>102.01527248359071</c:v>
                </c:pt>
                <c:pt idx="29">
                  <c:v>79.579599907049669</c:v>
                </c:pt>
              </c:numCache>
            </c:numRef>
          </c:val>
          <c:smooth val="0"/>
          <c:extLst>
            <c:ext xmlns:c16="http://schemas.microsoft.com/office/drawing/2014/chart" uri="{C3380CC4-5D6E-409C-BE32-E72D297353CC}">
              <c16:uniqueId val="{00000002-2059-45CD-AFD8-2AC291CFE641}"/>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43084711735698"/>
          <c:w val="1"/>
          <c:h val="0.10974992362414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3-22'!$B$9</c:f>
              <c:strCache>
                <c:ptCount val="1"/>
                <c:pt idx="0">
                  <c:v>Feldolgozóipar</c:v>
                </c:pt>
              </c:strCache>
            </c:strRef>
          </c:tx>
          <c:spPr>
            <a:ln w="28575" cap="rnd">
              <a:solidFill>
                <a:schemeClr val="accent1"/>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B$179:$B$243</c:f>
              <c:numCache>
                <c:formatCode>0.0</c:formatCode>
                <c:ptCount val="65"/>
                <c:pt idx="0">
                  <c:v>15.4</c:v>
                </c:pt>
                <c:pt idx="1">
                  <c:v>6.4</c:v>
                </c:pt>
                <c:pt idx="2">
                  <c:v>20.5</c:v>
                </c:pt>
                <c:pt idx="3">
                  <c:v>12.9</c:v>
                </c:pt>
                <c:pt idx="4">
                  <c:v>10.8</c:v>
                </c:pt>
                <c:pt idx="5">
                  <c:v>14.2</c:v>
                </c:pt>
                <c:pt idx="6">
                  <c:v>15.5</c:v>
                </c:pt>
                <c:pt idx="7">
                  <c:v>11</c:v>
                </c:pt>
                <c:pt idx="8">
                  <c:v>15.9</c:v>
                </c:pt>
                <c:pt idx="9">
                  <c:v>17.3</c:v>
                </c:pt>
                <c:pt idx="10">
                  <c:v>12.4</c:v>
                </c:pt>
                <c:pt idx="11">
                  <c:v>14.1</c:v>
                </c:pt>
                <c:pt idx="12">
                  <c:v>15.3</c:v>
                </c:pt>
                <c:pt idx="13">
                  <c:v>18.7</c:v>
                </c:pt>
                <c:pt idx="14">
                  <c:v>14.8</c:v>
                </c:pt>
                <c:pt idx="15">
                  <c:v>14.3</c:v>
                </c:pt>
                <c:pt idx="16">
                  <c:v>16.5</c:v>
                </c:pt>
                <c:pt idx="17">
                  <c:v>16.8</c:v>
                </c:pt>
                <c:pt idx="18">
                  <c:v>13.6</c:v>
                </c:pt>
                <c:pt idx="19">
                  <c:v>16.600000000000001</c:v>
                </c:pt>
                <c:pt idx="20">
                  <c:v>11.4</c:v>
                </c:pt>
                <c:pt idx="21">
                  <c:v>15.5</c:v>
                </c:pt>
                <c:pt idx="22">
                  <c:v>16.600000000000001</c:v>
                </c:pt>
                <c:pt idx="23">
                  <c:v>14.8</c:v>
                </c:pt>
                <c:pt idx="24">
                  <c:v>12.7</c:v>
                </c:pt>
                <c:pt idx="25">
                  <c:v>9.3000000000000007</c:v>
                </c:pt>
                <c:pt idx="26">
                  <c:v>11.3</c:v>
                </c:pt>
                <c:pt idx="27">
                  <c:v>9.6</c:v>
                </c:pt>
                <c:pt idx="28">
                  <c:v>12.4</c:v>
                </c:pt>
                <c:pt idx="29">
                  <c:v>4.0999999999999996</c:v>
                </c:pt>
                <c:pt idx="30">
                  <c:v>8.3000000000000007</c:v>
                </c:pt>
                <c:pt idx="31">
                  <c:v>5.8</c:v>
                </c:pt>
                <c:pt idx="32">
                  <c:v>6.3</c:v>
                </c:pt>
                <c:pt idx="33">
                  <c:v>7.2</c:v>
                </c:pt>
                <c:pt idx="34">
                  <c:v>14.2</c:v>
                </c:pt>
                <c:pt idx="35">
                  <c:v>8.1</c:v>
                </c:pt>
                <c:pt idx="36" formatCode="General">
                  <c:v>0.9</c:v>
                </c:pt>
                <c:pt idx="37" formatCode="General">
                  <c:v>9.9</c:v>
                </c:pt>
                <c:pt idx="38" formatCode="General">
                  <c:v>-3.9</c:v>
                </c:pt>
                <c:pt idx="39" formatCode="General">
                  <c:v>-32.9</c:v>
                </c:pt>
                <c:pt idx="40" formatCode="General">
                  <c:v>-20</c:v>
                </c:pt>
                <c:pt idx="41" formatCode="General">
                  <c:v>-6.6</c:v>
                </c:pt>
                <c:pt idx="42" formatCode="General">
                  <c:v>-2.5</c:v>
                </c:pt>
                <c:pt idx="43" formatCode="General">
                  <c:v>-6.1</c:v>
                </c:pt>
                <c:pt idx="44" formatCode="General">
                  <c:v>-2.2000000000000002</c:v>
                </c:pt>
                <c:pt idx="45" formatCode="General">
                  <c:v>-1</c:v>
                </c:pt>
                <c:pt idx="46" formatCode="General">
                  <c:v>-0.3</c:v>
                </c:pt>
                <c:pt idx="47" formatCode="General">
                  <c:v>0.5</c:v>
                </c:pt>
                <c:pt idx="48" formatCode="General">
                  <c:v>12.3</c:v>
                </c:pt>
                <c:pt idx="49" formatCode="General">
                  <c:v>2.7</c:v>
                </c:pt>
                <c:pt idx="50" formatCode="General">
                  <c:v>3.3</c:v>
                </c:pt>
                <c:pt idx="51" formatCode="General">
                  <c:v>3.5</c:v>
                </c:pt>
                <c:pt idx="52" formatCode="General">
                  <c:v>12.3</c:v>
                </c:pt>
                <c:pt idx="53" formatCode="General">
                  <c:v>12.9</c:v>
                </c:pt>
                <c:pt idx="54" formatCode="General">
                  <c:v>15.3</c:v>
                </c:pt>
                <c:pt idx="55" formatCode="General">
                  <c:v>20.9</c:v>
                </c:pt>
                <c:pt idx="56" formatCode="General">
                  <c:v>15.3</c:v>
                </c:pt>
                <c:pt idx="57" formatCode="General">
                  <c:v>19.600000000000001</c:v>
                </c:pt>
                <c:pt idx="58" formatCode="General">
                  <c:v>13.9</c:v>
                </c:pt>
                <c:pt idx="59" formatCode="General">
                  <c:v>12.7</c:v>
                </c:pt>
                <c:pt idx="60" formatCode="General">
                  <c:v>18.899999999999999</c:v>
                </c:pt>
                <c:pt idx="61" formatCode="General">
                  <c:v>18</c:v>
                </c:pt>
                <c:pt idx="62" formatCode="General">
                  <c:v>7.5</c:v>
                </c:pt>
                <c:pt idx="63" formatCode="General">
                  <c:v>7.6</c:v>
                </c:pt>
                <c:pt idx="64" formatCode="General">
                  <c:v>9.9</c:v>
                </c:pt>
              </c:numCache>
            </c:numRef>
          </c:val>
          <c:smooth val="0"/>
          <c:extLst>
            <c:ext xmlns:c16="http://schemas.microsoft.com/office/drawing/2014/chart" uri="{C3380CC4-5D6E-409C-BE32-E72D297353CC}">
              <c16:uniqueId val="{00000000-DA8D-4B74-AFBE-9D215ADA2030}"/>
            </c:ext>
          </c:extLst>
        </c:ser>
        <c:ser>
          <c:idx val="1"/>
          <c:order val="1"/>
          <c:tx>
            <c:strRef>
              <c:f>'c3-22'!$C$9</c:f>
              <c:strCache>
                <c:ptCount val="1"/>
                <c:pt idx="0">
                  <c:v>Építőipar</c:v>
                </c:pt>
              </c:strCache>
            </c:strRef>
          </c:tx>
          <c:spPr>
            <a:ln w="28575" cap="rnd">
              <a:solidFill>
                <a:schemeClr val="tx2"/>
              </a:solidFill>
              <a:prstDash val="solid"/>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C$179:$C$243</c:f>
              <c:numCache>
                <c:formatCode>0.0</c:formatCode>
                <c:ptCount val="65"/>
                <c:pt idx="0">
                  <c:v>4.5999999999999996</c:v>
                </c:pt>
                <c:pt idx="1">
                  <c:v>9.6</c:v>
                </c:pt>
                <c:pt idx="2">
                  <c:v>16.7</c:v>
                </c:pt>
                <c:pt idx="3">
                  <c:v>12.1</c:v>
                </c:pt>
                <c:pt idx="4">
                  <c:v>13.1</c:v>
                </c:pt>
                <c:pt idx="5">
                  <c:v>11.6</c:v>
                </c:pt>
                <c:pt idx="6">
                  <c:v>11.5</c:v>
                </c:pt>
                <c:pt idx="7">
                  <c:v>13.1</c:v>
                </c:pt>
                <c:pt idx="8">
                  <c:v>18.8</c:v>
                </c:pt>
                <c:pt idx="9">
                  <c:v>19.3</c:v>
                </c:pt>
                <c:pt idx="10">
                  <c:v>14.9</c:v>
                </c:pt>
                <c:pt idx="11">
                  <c:v>18.2</c:v>
                </c:pt>
                <c:pt idx="12">
                  <c:v>26.2</c:v>
                </c:pt>
                <c:pt idx="13">
                  <c:v>17.7</c:v>
                </c:pt>
                <c:pt idx="14">
                  <c:v>16.8</c:v>
                </c:pt>
                <c:pt idx="15">
                  <c:v>17.7</c:v>
                </c:pt>
                <c:pt idx="16">
                  <c:v>19.399999999999999</c:v>
                </c:pt>
                <c:pt idx="17">
                  <c:v>22.1</c:v>
                </c:pt>
                <c:pt idx="18">
                  <c:v>24.9</c:v>
                </c:pt>
                <c:pt idx="19">
                  <c:v>23.2</c:v>
                </c:pt>
                <c:pt idx="20">
                  <c:v>15.5</c:v>
                </c:pt>
                <c:pt idx="21">
                  <c:v>19.8</c:v>
                </c:pt>
                <c:pt idx="22">
                  <c:v>24.5</c:v>
                </c:pt>
                <c:pt idx="23">
                  <c:v>24.1</c:v>
                </c:pt>
                <c:pt idx="24">
                  <c:v>18.899999999999999</c:v>
                </c:pt>
                <c:pt idx="25">
                  <c:v>22.2</c:v>
                </c:pt>
                <c:pt idx="26">
                  <c:v>23.4</c:v>
                </c:pt>
                <c:pt idx="27">
                  <c:v>13.1</c:v>
                </c:pt>
                <c:pt idx="28">
                  <c:v>12.8</c:v>
                </c:pt>
                <c:pt idx="29">
                  <c:v>12.9</c:v>
                </c:pt>
                <c:pt idx="30">
                  <c:v>17</c:v>
                </c:pt>
                <c:pt idx="31">
                  <c:v>13.1</c:v>
                </c:pt>
                <c:pt idx="32">
                  <c:v>15</c:v>
                </c:pt>
                <c:pt idx="33">
                  <c:v>14.2</c:v>
                </c:pt>
                <c:pt idx="34">
                  <c:v>12.5</c:v>
                </c:pt>
                <c:pt idx="35">
                  <c:v>13.7</c:v>
                </c:pt>
                <c:pt idx="36" formatCode="General">
                  <c:v>8.3000000000000007</c:v>
                </c:pt>
                <c:pt idx="37" formatCode="General">
                  <c:v>5.5</c:v>
                </c:pt>
                <c:pt idx="38" formatCode="General">
                  <c:v>1.1000000000000001</c:v>
                </c:pt>
                <c:pt idx="39" formatCode="General">
                  <c:v>-20.5</c:v>
                </c:pt>
                <c:pt idx="40" formatCode="General">
                  <c:v>-12.3</c:v>
                </c:pt>
                <c:pt idx="41" formatCode="General">
                  <c:v>-5.9</c:v>
                </c:pt>
                <c:pt idx="42" formatCode="General">
                  <c:v>-1.2</c:v>
                </c:pt>
                <c:pt idx="43" formatCode="General">
                  <c:v>-0.6</c:v>
                </c:pt>
                <c:pt idx="44" formatCode="General">
                  <c:v>0.1</c:v>
                </c:pt>
                <c:pt idx="45" formatCode="General">
                  <c:v>0.2</c:v>
                </c:pt>
                <c:pt idx="46" formatCode="General">
                  <c:v>3.5</c:v>
                </c:pt>
                <c:pt idx="47" formatCode="General">
                  <c:v>5.8</c:v>
                </c:pt>
                <c:pt idx="48" formatCode="General">
                  <c:v>4.0999999999999996</c:v>
                </c:pt>
                <c:pt idx="49" formatCode="General">
                  <c:v>6.5</c:v>
                </c:pt>
                <c:pt idx="50" formatCode="General">
                  <c:v>3.5</c:v>
                </c:pt>
                <c:pt idx="51" formatCode="General">
                  <c:v>6.6</c:v>
                </c:pt>
                <c:pt idx="52" formatCode="General">
                  <c:v>8</c:v>
                </c:pt>
                <c:pt idx="53" formatCode="General">
                  <c:v>9.1999999999999993</c:v>
                </c:pt>
                <c:pt idx="54" formatCode="General">
                  <c:v>3</c:v>
                </c:pt>
                <c:pt idx="55" formatCode="General">
                  <c:v>6.5</c:v>
                </c:pt>
                <c:pt idx="56" formatCode="General">
                  <c:v>8.1999999999999993</c:v>
                </c:pt>
                <c:pt idx="57" formatCode="General">
                  <c:v>10.4</c:v>
                </c:pt>
                <c:pt idx="58" formatCode="General">
                  <c:v>8</c:v>
                </c:pt>
                <c:pt idx="59" formatCode="General">
                  <c:v>9.8000000000000007</c:v>
                </c:pt>
                <c:pt idx="60" formatCode="General">
                  <c:v>3.4</c:v>
                </c:pt>
                <c:pt idx="61" formatCode="General">
                  <c:v>0.9</c:v>
                </c:pt>
                <c:pt idx="62" formatCode="General">
                  <c:v>2.6</c:v>
                </c:pt>
                <c:pt idx="63" formatCode="General">
                  <c:v>1.8</c:v>
                </c:pt>
                <c:pt idx="64" formatCode="General">
                  <c:v>2</c:v>
                </c:pt>
              </c:numCache>
            </c:numRef>
          </c:val>
          <c:smooth val="0"/>
          <c:extLst>
            <c:ext xmlns:c16="http://schemas.microsoft.com/office/drawing/2014/chart" uri="{C3380CC4-5D6E-409C-BE32-E72D297353CC}">
              <c16:uniqueId val="{00000001-DA8D-4B74-AFBE-9D215ADA2030}"/>
            </c:ext>
          </c:extLst>
        </c:ser>
        <c:ser>
          <c:idx val="2"/>
          <c:order val="2"/>
          <c:tx>
            <c:strRef>
              <c:f>'c3-22'!$D$9</c:f>
              <c:strCache>
                <c:ptCount val="1"/>
                <c:pt idx="0">
                  <c:v>Kereskedelem</c:v>
                </c:pt>
              </c:strCache>
            </c:strRef>
          </c:tx>
          <c:spPr>
            <a:ln w="28575" cap="rnd">
              <a:solidFill>
                <a:schemeClr val="accent5"/>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D$179:$D$243</c:f>
              <c:numCache>
                <c:formatCode>0.00</c:formatCode>
                <c:ptCount val="65"/>
                <c:pt idx="0">
                  <c:v>9.3000000000000007</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1</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199999999999999</c:v>
                </c:pt>
                <c:pt idx="21" formatCode="General">
                  <c:v>6.7</c:v>
                </c:pt>
                <c:pt idx="22" formatCode="General">
                  <c:v>6.8</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3</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3</c:v>
                </c:pt>
                <c:pt idx="42" formatCode="General">
                  <c:v>4</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4.7</c:v>
                </c:pt>
                <c:pt idx="53" formatCode="General">
                  <c:v>3.2</c:v>
                </c:pt>
                <c:pt idx="54" formatCode="General">
                  <c:v>1.7</c:v>
                </c:pt>
                <c:pt idx="55" formatCode="General">
                  <c:v>3.2</c:v>
                </c:pt>
                <c:pt idx="56" formatCode="General">
                  <c:v>4.9000000000000004</c:v>
                </c:pt>
                <c:pt idx="57" formatCode="General">
                  <c:v>2.6</c:v>
                </c:pt>
                <c:pt idx="58" formatCode="General">
                  <c:v>3.7</c:v>
                </c:pt>
                <c:pt idx="59" formatCode="General">
                  <c:v>2.4</c:v>
                </c:pt>
                <c:pt idx="60" formatCode="General">
                  <c:v>3.5</c:v>
                </c:pt>
                <c:pt idx="61" formatCode="General">
                  <c:v>3.6</c:v>
                </c:pt>
                <c:pt idx="62" formatCode="General">
                  <c:v>4.4000000000000004</c:v>
                </c:pt>
                <c:pt idx="63" formatCode="General">
                  <c:v>5.3</c:v>
                </c:pt>
                <c:pt idx="64" formatCode="General">
                  <c:v>2.1</c:v>
                </c:pt>
              </c:numCache>
            </c:numRef>
          </c:val>
          <c:smooth val="0"/>
          <c:extLst>
            <c:ext xmlns:c16="http://schemas.microsoft.com/office/drawing/2014/chart" uri="{C3380CC4-5D6E-409C-BE32-E72D297353CC}">
              <c16:uniqueId val="{00000002-DA8D-4B74-AFBE-9D215ADA2030}"/>
            </c:ext>
          </c:extLst>
        </c:ser>
        <c:ser>
          <c:idx val="3"/>
          <c:order val="3"/>
          <c:tx>
            <c:strRef>
              <c:f>'c3-22'!$E$9</c:f>
              <c:strCache>
                <c:ptCount val="1"/>
                <c:pt idx="0">
                  <c:v>Szolgáltatások</c:v>
                </c:pt>
              </c:strCache>
            </c:strRef>
          </c:tx>
          <c:spPr>
            <a:ln w="28575" cap="rnd">
              <a:solidFill>
                <a:schemeClr val="accent3"/>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E$179:$E$243</c:f>
              <c:numCache>
                <c:formatCode>0.00</c:formatCode>
                <c:ptCount val="65"/>
                <c:pt idx="0" formatCode="General">
                  <c:v>-0.5</c:v>
                </c:pt>
                <c:pt idx="1">
                  <c:v>2.2000000000000002</c:v>
                </c:pt>
                <c:pt idx="2" formatCode="General">
                  <c:v>5.6</c:v>
                </c:pt>
                <c:pt idx="3" formatCode="General">
                  <c:v>5</c:v>
                </c:pt>
                <c:pt idx="4" formatCode="General">
                  <c:v>12.3</c:v>
                </c:pt>
                <c:pt idx="5" formatCode="General">
                  <c:v>12.1</c:v>
                </c:pt>
                <c:pt idx="6" formatCode="General">
                  <c:v>9.1</c:v>
                </c:pt>
                <c:pt idx="7" formatCode="General">
                  <c:v>11.7</c:v>
                </c:pt>
                <c:pt idx="8" formatCode="General">
                  <c:v>14</c:v>
                </c:pt>
                <c:pt idx="9" formatCode="General">
                  <c:v>9.9</c:v>
                </c:pt>
                <c:pt idx="10" formatCode="General">
                  <c:v>11.5</c:v>
                </c:pt>
                <c:pt idx="11" formatCode="General">
                  <c:v>12.4</c:v>
                </c:pt>
                <c:pt idx="12" formatCode="General">
                  <c:v>17.2</c:v>
                </c:pt>
                <c:pt idx="13" formatCode="General">
                  <c:v>10.9</c:v>
                </c:pt>
                <c:pt idx="14" formatCode="General">
                  <c:v>11.3</c:v>
                </c:pt>
                <c:pt idx="15" formatCode="General">
                  <c:v>12</c:v>
                </c:pt>
                <c:pt idx="16" formatCode="General">
                  <c:v>8.8000000000000007</c:v>
                </c:pt>
                <c:pt idx="17" formatCode="General">
                  <c:v>12.5</c:v>
                </c:pt>
                <c:pt idx="18" formatCode="General">
                  <c:v>11.2</c:v>
                </c:pt>
                <c:pt idx="19" formatCode="General">
                  <c:v>4.0999999999999996</c:v>
                </c:pt>
                <c:pt idx="20" formatCode="General">
                  <c:v>9.4</c:v>
                </c:pt>
                <c:pt idx="21" formatCode="General">
                  <c:v>9.6999999999999993</c:v>
                </c:pt>
                <c:pt idx="22" formatCode="General">
                  <c:v>13.4</c:v>
                </c:pt>
                <c:pt idx="23" formatCode="General">
                  <c:v>15.2</c:v>
                </c:pt>
                <c:pt idx="24" formatCode="General">
                  <c:v>12.9</c:v>
                </c:pt>
                <c:pt idx="25" formatCode="General">
                  <c:v>11</c:v>
                </c:pt>
                <c:pt idx="26" formatCode="General">
                  <c:v>7.1</c:v>
                </c:pt>
                <c:pt idx="27" formatCode="General">
                  <c:v>2.8</c:v>
                </c:pt>
                <c:pt idx="28" formatCode="General">
                  <c:v>8.1</c:v>
                </c:pt>
                <c:pt idx="29" formatCode="General">
                  <c:v>3.4</c:v>
                </c:pt>
                <c:pt idx="30" formatCode="General">
                  <c:v>4.7</c:v>
                </c:pt>
                <c:pt idx="31" formatCode="General">
                  <c:v>9.6</c:v>
                </c:pt>
                <c:pt idx="32" formatCode="General">
                  <c:v>3.6</c:v>
                </c:pt>
                <c:pt idx="33" formatCode="General">
                  <c:v>3.6</c:v>
                </c:pt>
                <c:pt idx="34" formatCode="General">
                  <c:v>8.1999999999999993</c:v>
                </c:pt>
                <c:pt idx="35" formatCode="General">
                  <c:v>10.6</c:v>
                </c:pt>
                <c:pt idx="36" formatCode="General">
                  <c:v>9.8000000000000007</c:v>
                </c:pt>
                <c:pt idx="37" formatCode="General">
                  <c:v>3.1</c:v>
                </c:pt>
                <c:pt idx="38" formatCode="General">
                  <c:v>7.9</c:v>
                </c:pt>
                <c:pt idx="39" formatCode="General">
                  <c:v>-15</c:v>
                </c:pt>
                <c:pt idx="40" formatCode="General">
                  <c:v>-4.5</c:v>
                </c:pt>
                <c:pt idx="41" formatCode="General">
                  <c:v>2.2999999999999998</c:v>
                </c:pt>
                <c:pt idx="42" formatCode="General">
                  <c:v>5.3</c:v>
                </c:pt>
                <c:pt idx="43" formatCode="General">
                  <c:v>1</c:v>
                </c:pt>
                <c:pt idx="44" formatCode="General">
                  <c:v>-0.6</c:v>
                </c:pt>
                <c:pt idx="45" formatCode="General">
                  <c:v>3.6</c:v>
                </c:pt>
                <c:pt idx="46" formatCode="General">
                  <c:v>-13</c:v>
                </c:pt>
                <c:pt idx="47" formatCode="General">
                  <c:v>2.7</c:v>
                </c:pt>
                <c:pt idx="48" formatCode="General">
                  <c:v>3.5</c:v>
                </c:pt>
                <c:pt idx="49" formatCode="General">
                  <c:v>3.4</c:v>
                </c:pt>
                <c:pt idx="50" formatCode="General">
                  <c:v>-0.3</c:v>
                </c:pt>
                <c:pt idx="51" formatCode="General">
                  <c:v>4.5999999999999996</c:v>
                </c:pt>
                <c:pt idx="52" formatCode="General">
                  <c:v>6.9</c:v>
                </c:pt>
                <c:pt idx="53" formatCode="General">
                  <c:v>5.6</c:v>
                </c:pt>
                <c:pt idx="54" formatCode="General">
                  <c:v>5.7</c:v>
                </c:pt>
                <c:pt idx="55" formatCode="General">
                  <c:v>6.2</c:v>
                </c:pt>
                <c:pt idx="56" formatCode="General">
                  <c:v>10.6</c:v>
                </c:pt>
                <c:pt idx="57" formatCode="General">
                  <c:v>9.6999999999999993</c:v>
                </c:pt>
                <c:pt idx="58" formatCode="General">
                  <c:v>7.2</c:v>
                </c:pt>
                <c:pt idx="59" formatCode="General">
                  <c:v>7.9</c:v>
                </c:pt>
                <c:pt idx="60" formatCode="General">
                  <c:v>8.3000000000000007</c:v>
                </c:pt>
                <c:pt idx="61" formatCode="General">
                  <c:v>10.199999999999999</c:v>
                </c:pt>
                <c:pt idx="62" formatCode="General">
                  <c:v>6.8</c:v>
                </c:pt>
                <c:pt idx="63" formatCode="General">
                  <c:v>10.7</c:v>
                </c:pt>
                <c:pt idx="64" formatCode="General">
                  <c:v>4.0999999999999996</c:v>
                </c:pt>
              </c:numCache>
            </c:numRef>
          </c:val>
          <c:smooth val="0"/>
          <c:extLst>
            <c:ext xmlns:c16="http://schemas.microsoft.com/office/drawing/2014/chart" uri="{C3380CC4-5D6E-409C-BE32-E72D297353CC}">
              <c16:uniqueId val="{00000003-DA8D-4B74-AFBE-9D215ADA2030}"/>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90838123252657688"/>
          <c:h val="0.65704718573785448"/>
        </c:manualLayout>
      </c:layout>
      <c:lineChart>
        <c:grouping val="standard"/>
        <c:varyColors val="0"/>
        <c:ser>
          <c:idx val="0"/>
          <c:order val="0"/>
          <c:tx>
            <c:strRef>
              <c:f>'c3-22'!$B$10</c:f>
              <c:strCache>
                <c:ptCount val="1"/>
                <c:pt idx="0">
                  <c:v>Industry</c:v>
                </c:pt>
              </c:strCache>
            </c:strRef>
          </c:tx>
          <c:spPr>
            <a:ln w="28575" cap="rnd">
              <a:solidFill>
                <a:schemeClr val="accent1"/>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B$179:$B$243</c:f>
              <c:numCache>
                <c:formatCode>0.0</c:formatCode>
                <c:ptCount val="65"/>
                <c:pt idx="0">
                  <c:v>15.4</c:v>
                </c:pt>
                <c:pt idx="1">
                  <c:v>6.4</c:v>
                </c:pt>
                <c:pt idx="2">
                  <c:v>20.5</c:v>
                </c:pt>
                <c:pt idx="3">
                  <c:v>12.9</c:v>
                </c:pt>
                <c:pt idx="4">
                  <c:v>10.8</c:v>
                </c:pt>
                <c:pt idx="5">
                  <c:v>14.2</c:v>
                </c:pt>
                <c:pt idx="6">
                  <c:v>15.5</c:v>
                </c:pt>
                <c:pt idx="7">
                  <c:v>11</c:v>
                </c:pt>
                <c:pt idx="8">
                  <c:v>15.9</c:v>
                </c:pt>
                <c:pt idx="9">
                  <c:v>17.3</c:v>
                </c:pt>
                <c:pt idx="10">
                  <c:v>12.4</c:v>
                </c:pt>
                <c:pt idx="11">
                  <c:v>14.1</c:v>
                </c:pt>
                <c:pt idx="12">
                  <c:v>15.3</c:v>
                </c:pt>
                <c:pt idx="13">
                  <c:v>18.7</c:v>
                </c:pt>
                <c:pt idx="14">
                  <c:v>14.8</c:v>
                </c:pt>
                <c:pt idx="15">
                  <c:v>14.3</c:v>
                </c:pt>
                <c:pt idx="16">
                  <c:v>16.5</c:v>
                </c:pt>
                <c:pt idx="17">
                  <c:v>16.8</c:v>
                </c:pt>
                <c:pt idx="18">
                  <c:v>13.6</c:v>
                </c:pt>
                <c:pt idx="19">
                  <c:v>16.600000000000001</c:v>
                </c:pt>
                <c:pt idx="20">
                  <c:v>11.4</c:v>
                </c:pt>
                <c:pt idx="21">
                  <c:v>15.5</c:v>
                </c:pt>
                <c:pt idx="22">
                  <c:v>16.600000000000001</c:v>
                </c:pt>
                <c:pt idx="23">
                  <c:v>14.8</c:v>
                </c:pt>
                <c:pt idx="24">
                  <c:v>12.7</c:v>
                </c:pt>
                <c:pt idx="25">
                  <c:v>9.3000000000000007</c:v>
                </c:pt>
                <c:pt idx="26">
                  <c:v>11.3</c:v>
                </c:pt>
                <c:pt idx="27">
                  <c:v>9.6</c:v>
                </c:pt>
                <c:pt idx="28">
                  <c:v>12.4</c:v>
                </c:pt>
                <c:pt idx="29">
                  <c:v>4.0999999999999996</c:v>
                </c:pt>
                <c:pt idx="30">
                  <c:v>8.3000000000000007</c:v>
                </c:pt>
                <c:pt idx="31">
                  <c:v>5.8</c:v>
                </c:pt>
                <c:pt idx="32">
                  <c:v>6.3</c:v>
                </c:pt>
                <c:pt idx="33">
                  <c:v>7.2</c:v>
                </c:pt>
                <c:pt idx="34">
                  <c:v>14.2</c:v>
                </c:pt>
                <c:pt idx="35">
                  <c:v>8.1</c:v>
                </c:pt>
                <c:pt idx="36" formatCode="General">
                  <c:v>0.9</c:v>
                </c:pt>
                <c:pt idx="37" formatCode="General">
                  <c:v>9.9</c:v>
                </c:pt>
                <c:pt idx="38" formatCode="General">
                  <c:v>-3.9</c:v>
                </c:pt>
                <c:pt idx="39" formatCode="General">
                  <c:v>-32.9</c:v>
                </c:pt>
                <c:pt idx="40" formatCode="General">
                  <c:v>-20</c:v>
                </c:pt>
                <c:pt idx="41" formatCode="General">
                  <c:v>-6.6</c:v>
                </c:pt>
                <c:pt idx="42" formatCode="General">
                  <c:v>-2.5</c:v>
                </c:pt>
                <c:pt idx="43" formatCode="General">
                  <c:v>-6.1</c:v>
                </c:pt>
                <c:pt idx="44" formatCode="General">
                  <c:v>-2.2000000000000002</c:v>
                </c:pt>
                <c:pt idx="45" formatCode="General">
                  <c:v>-1</c:v>
                </c:pt>
                <c:pt idx="46" formatCode="General">
                  <c:v>-0.3</c:v>
                </c:pt>
                <c:pt idx="47" formatCode="General">
                  <c:v>0.5</c:v>
                </c:pt>
                <c:pt idx="48" formatCode="General">
                  <c:v>12.3</c:v>
                </c:pt>
                <c:pt idx="49" formatCode="General">
                  <c:v>2.7</c:v>
                </c:pt>
                <c:pt idx="50" formatCode="General">
                  <c:v>3.3</c:v>
                </c:pt>
                <c:pt idx="51" formatCode="General">
                  <c:v>3.5</c:v>
                </c:pt>
                <c:pt idx="52" formatCode="General">
                  <c:v>12.3</c:v>
                </c:pt>
                <c:pt idx="53" formatCode="General">
                  <c:v>12.9</c:v>
                </c:pt>
                <c:pt idx="54" formatCode="General">
                  <c:v>15.3</c:v>
                </c:pt>
                <c:pt idx="55" formatCode="General">
                  <c:v>20.9</c:v>
                </c:pt>
                <c:pt idx="56" formatCode="General">
                  <c:v>15.3</c:v>
                </c:pt>
                <c:pt idx="57" formatCode="General">
                  <c:v>19.600000000000001</c:v>
                </c:pt>
                <c:pt idx="58" formatCode="General">
                  <c:v>13.9</c:v>
                </c:pt>
                <c:pt idx="59" formatCode="General">
                  <c:v>12.7</c:v>
                </c:pt>
                <c:pt idx="60" formatCode="General">
                  <c:v>18.899999999999999</c:v>
                </c:pt>
                <c:pt idx="61" formatCode="General">
                  <c:v>18</c:v>
                </c:pt>
                <c:pt idx="62" formatCode="General">
                  <c:v>7.5</c:v>
                </c:pt>
                <c:pt idx="63" formatCode="General">
                  <c:v>7.6</c:v>
                </c:pt>
                <c:pt idx="64" formatCode="General">
                  <c:v>9.9</c:v>
                </c:pt>
              </c:numCache>
            </c:numRef>
          </c:val>
          <c:smooth val="0"/>
          <c:extLst>
            <c:ext xmlns:c16="http://schemas.microsoft.com/office/drawing/2014/chart" uri="{C3380CC4-5D6E-409C-BE32-E72D297353CC}">
              <c16:uniqueId val="{00000000-BCBA-4CAB-BB70-B6B219776D4F}"/>
            </c:ext>
          </c:extLst>
        </c:ser>
        <c:ser>
          <c:idx val="1"/>
          <c:order val="1"/>
          <c:tx>
            <c:strRef>
              <c:f>'c3-22'!$C$10</c:f>
              <c:strCache>
                <c:ptCount val="1"/>
                <c:pt idx="0">
                  <c:v>Construction</c:v>
                </c:pt>
              </c:strCache>
            </c:strRef>
          </c:tx>
          <c:spPr>
            <a:ln w="28575" cap="rnd">
              <a:solidFill>
                <a:schemeClr val="tx2"/>
              </a:solidFill>
              <a:prstDash val="solid"/>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C$179:$C$244</c:f>
              <c:numCache>
                <c:formatCode>0.0</c:formatCode>
                <c:ptCount val="66"/>
                <c:pt idx="0">
                  <c:v>4.5999999999999996</c:v>
                </c:pt>
                <c:pt idx="1">
                  <c:v>9.6</c:v>
                </c:pt>
                <c:pt idx="2">
                  <c:v>16.7</c:v>
                </c:pt>
                <c:pt idx="3">
                  <c:v>12.1</c:v>
                </c:pt>
                <c:pt idx="4">
                  <c:v>13.1</c:v>
                </c:pt>
                <c:pt idx="5">
                  <c:v>11.6</c:v>
                </c:pt>
                <c:pt idx="6">
                  <c:v>11.5</c:v>
                </c:pt>
                <c:pt idx="7">
                  <c:v>13.1</c:v>
                </c:pt>
                <c:pt idx="8">
                  <c:v>18.8</c:v>
                </c:pt>
                <c:pt idx="9">
                  <c:v>19.3</c:v>
                </c:pt>
                <c:pt idx="10">
                  <c:v>14.9</c:v>
                </c:pt>
                <c:pt idx="11">
                  <c:v>18.2</c:v>
                </c:pt>
                <c:pt idx="12">
                  <c:v>26.2</c:v>
                </c:pt>
                <c:pt idx="13">
                  <c:v>17.7</c:v>
                </c:pt>
                <c:pt idx="14">
                  <c:v>16.8</c:v>
                </c:pt>
                <c:pt idx="15">
                  <c:v>17.7</c:v>
                </c:pt>
                <c:pt idx="16">
                  <c:v>19.399999999999999</c:v>
                </c:pt>
                <c:pt idx="17">
                  <c:v>22.1</c:v>
                </c:pt>
                <c:pt idx="18">
                  <c:v>24.9</c:v>
                </c:pt>
                <c:pt idx="19">
                  <c:v>23.2</c:v>
                </c:pt>
                <c:pt idx="20">
                  <c:v>15.5</c:v>
                </c:pt>
                <c:pt idx="21">
                  <c:v>19.8</c:v>
                </c:pt>
                <c:pt idx="22">
                  <c:v>24.5</c:v>
                </c:pt>
                <c:pt idx="23">
                  <c:v>24.1</c:v>
                </c:pt>
                <c:pt idx="24">
                  <c:v>18.899999999999999</c:v>
                </c:pt>
                <c:pt idx="25">
                  <c:v>22.2</c:v>
                </c:pt>
                <c:pt idx="26">
                  <c:v>23.4</c:v>
                </c:pt>
                <c:pt idx="27">
                  <c:v>13.1</c:v>
                </c:pt>
                <c:pt idx="28">
                  <c:v>12.8</c:v>
                </c:pt>
                <c:pt idx="29">
                  <c:v>12.9</c:v>
                </c:pt>
                <c:pt idx="30">
                  <c:v>17</c:v>
                </c:pt>
                <c:pt idx="31">
                  <c:v>13.1</c:v>
                </c:pt>
                <c:pt idx="32">
                  <c:v>15</c:v>
                </c:pt>
                <c:pt idx="33">
                  <c:v>14.2</c:v>
                </c:pt>
                <c:pt idx="34">
                  <c:v>12.5</c:v>
                </c:pt>
                <c:pt idx="35">
                  <c:v>13.7</c:v>
                </c:pt>
                <c:pt idx="36" formatCode="General">
                  <c:v>8.3000000000000007</c:v>
                </c:pt>
                <c:pt idx="37" formatCode="General">
                  <c:v>5.5</c:v>
                </c:pt>
                <c:pt idx="38" formatCode="General">
                  <c:v>1.1000000000000001</c:v>
                </c:pt>
                <c:pt idx="39" formatCode="General">
                  <c:v>-20.5</c:v>
                </c:pt>
                <c:pt idx="40" formatCode="General">
                  <c:v>-12.3</c:v>
                </c:pt>
                <c:pt idx="41" formatCode="General">
                  <c:v>-5.9</c:v>
                </c:pt>
                <c:pt idx="42" formatCode="General">
                  <c:v>-1.2</c:v>
                </c:pt>
                <c:pt idx="43" formatCode="General">
                  <c:v>-0.6</c:v>
                </c:pt>
                <c:pt idx="44" formatCode="General">
                  <c:v>0.1</c:v>
                </c:pt>
                <c:pt idx="45" formatCode="General">
                  <c:v>0.2</c:v>
                </c:pt>
                <c:pt idx="46" formatCode="General">
                  <c:v>3.5</c:v>
                </c:pt>
                <c:pt idx="47" formatCode="General">
                  <c:v>5.8</c:v>
                </c:pt>
                <c:pt idx="48" formatCode="General">
                  <c:v>4.0999999999999996</c:v>
                </c:pt>
                <c:pt idx="49" formatCode="General">
                  <c:v>6.5</c:v>
                </c:pt>
                <c:pt idx="50" formatCode="General">
                  <c:v>3.5</c:v>
                </c:pt>
                <c:pt idx="51" formatCode="General">
                  <c:v>6.6</c:v>
                </c:pt>
                <c:pt idx="52" formatCode="General">
                  <c:v>8</c:v>
                </c:pt>
                <c:pt idx="53" formatCode="General">
                  <c:v>9.1999999999999993</c:v>
                </c:pt>
                <c:pt idx="54" formatCode="General">
                  <c:v>3</c:v>
                </c:pt>
                <c:pt idx="55" formatCode="General">
                  <c:v>6.5</c:v>
                </c:pt>
                <c:pt idx="56" formatCode="General">
                  <c:v>8.1999999999999993</c:v>
                </c:pt>
                <c:pt idx="57" formatCode="General">
                  <c:v>10.4</c:v>
                </c:pt>
                <c:pt idx="58" formatCode="General">
                  <c:v>8</c:v>
                </c:pt>
                <c:pt idx="59" formatCode="General">
                  <c:v>9.8000000000000007</c:v>
                </c:pt>
                <c:pt idx="60" formatCode="General">
                  <c:v>3.4</c:v>
                </c:pt>
                <c:pt idx="61" formatCode="General">
                  <c:v>0.9</c:v>
                </c:pt>
                <c:pt idx="62" formatCode="General">
                  <c:v>2.6</c:v>
                </c:pt>
                <c:pt idx="63" formatCode="General">
                  <c:v>1.8</c:v>
                </c:pt>
                <c:pt idx="64" formatCode="General">
                  <c:v>2</c:v>
                </c:pt>
              </c:numCache>
            </c:numRef>
          </c:val>
          <c:smooth val="0"/>
          <c:extLst>
            <c:ext xmlns:c16="http://schemas.microsoft.com/office/drawing/2014/chart" uri="{C3380CC4-5D6E-409C-BE32-E72D297353CC}">
              <c16:uniqueId val="{00000001-BCBA-4CAB-BB70-B6B219776D4F}"/>
            </c:ext>
          </c:extLst>
        </c:ser>
        <c:ser>
          <c:idx val="2"/>
          <c:order val="2"/>
          <c:tx>
            <c:strRef>
              <c:f>'c3-22'!$D$10</c:f>
              <c:strCache>
                <c:ptCount val="1"/>
                <c:pt idx="0">
                  <c:v>Retail trade</c:v>
                </c:pt>
              </c:strCache>
            </c:strRef>
          </c:tx>
          <c:spPr>
            <a:ln w="28575" cap="rnd">
              <a:solidFill>
                <a:srgbClr val="FFC000"/>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D$179:$D$243</c:f>
              <c:numCache>
                <c:formatCode>0.00</c:formatCode>
                <c:ptCount val="65"/>
                <c:pt idx="0">
                  <c:v>9.3000000000000007</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1</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199999999999999</c:v>
                </c:pt>
                <c:pt idx="21" formatCode="General">
                  <c:v>6.7</c:v>
                </c:pt>
                <c:pt idx="22" formatCode="General">
                  <c:v>6.8</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3</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3</c:v>
                </c:pt>
                <c:pt idx="42" formatCode="General">
                  <c:v>4</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4.7</c:v>
                </c:pt>
                <c:pt idx="53" formatCode="General">
                  <c:v>3.2</c:v>
                </c:pt>
                <c:pt idx="54" formatCode="General">
                  <c:v>1.7</c:v>
                </c:pt>
                <c:pt idx="55" formatCode="General">
                  <c:v>3.2</c:v>
                </c:pt>
                <c:pt idx="56" formatCode="General">
                  <c:v>4.9000000000000004</c:v>
                </c:pt>
                <c:pt idx="57" formatCode="General">
                  <c:v>2.6</c:v>
                </c:pt>
                <c:pt idx="58" formatCode="General">
                  <c:v>3.7</c:v>
                </c:pt>
                <c:pt idx="59" formatCode="General">
                  <c:v>2.4</c:v>
                </c:pt>
                <c:pt idx="60" formatCode="General">
                  <c:v>3.5</c:v>
                </c:pt>
                <c:pt idx="61" formatCode="General">
                  <c:v>3.6</c:v>
                </c:pt>
                <c:pt idx="62" formatCode="General">
                  <c:v>4.4000000000000004</c:v>
                </c:pt>
                <c:pt idx="63" formatCode="General">
                  <c:v>5.3</c:v>
                </c:pt>
                <c:pt idx="64" formatCode="General">
                  <c:v>2.1</c:v>
                </c:pt>
              </c:numCache>
            </c:numRef>
          </c:val>
          <c:smooth val="0"/>
          <c:extLst>
            <c:ext xmlns:c16="http://schemas.microsoft.com/office/drawing/2014/chart" uri="{C3380CC4-5D6E-409C-BE32-E72D297353CC}">
              <c16:uniqueId val="{00000002-BCBA-4CAB-BB70-B6B219776D4F}"/>
            </c:ext>
          </c:extLst>
        </c:ser>
        <c:ser>
          <c:idx val="3"/>
          <c:order val="3"/>
          <c:tx>
            <c:strRef>
              <c:f>'c3-22'!$E$10</c:f>
              <c:strCache>
                <c:ptCount val="1"/>
                <c:pt idx="0">
                  <c:v>Services</c:v>
                </c:pt>
              </c:strCache>
            </c:strRef>
          </c:tx>
          <c:spPr>
            <a:ln w="28575" cap="rnd">
              <a:solidFill>
                <a:schemeClr val="accent3"/>
              </a:solidFill>
              <a:round/>
            </a:ln>
            <a:effectLst/>
          </c:spPr>
          <c:marker>
            <c:symbol val="none"/>
          </c:marker>
          <c:cat>
            <c:numRef>
              <c:f>'c3-22'!$A$179:$A$243</c:f>
              <c:numCache>
                <c:formatCode>m/d/yyyy</c:formatCode>
                <c:ptCount val="6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numCache>
            </c:numRef>
          </c:cat>
          <c:val>
            <c:numRef>
              <c:f>'c3-22'!$E$179:$E$243</c:f>
              <c:numCache>
                <c:formatCode>0.00</c:formatCode>
                <c:ptCount val="65"/>
                <c:pt idx="0" formatCode="General">
                  <c:v>-0.5</c:v>
                </c:pt>
                <c:pt idx="1">
                  <c:v>2.2000000000000002</c:v>
                </c:pt>
                <c:pt idx="2" formatCode="General">
                  <c:v>5.6</c:v>
                </c:pt>
                <c:pt idx="3" formatCode="General">
                  <c:v>5</c:v>
                </c:pt>
                <c:pt idx="4" formatCode="General">
                  <c:v>12.3</c:v>
                </c:pt>
                <c:pt idx="5" formatCode="General">
                  <c:v>12.1</c:v>
                </c:pt>
                <c:pt idx="6" formatCode="General">
                  <c:v>9.1</c:v>
                </c:pt>
                <c:pt idx="7" formatCode="General">
                  <c:v>11.7</c:v>
                </c:pt>
                <c:pt idx="8" formatCode="General">
                  <c:v>14</c:v>
                </c:pt>
                <c:pt idx="9" formatCode="General">
                  <c:v>9.9</c:v>
                </c:pt>
                <c:pt idx="10" formatCode="General">
                  <c:v>11.5</c:v>
                </c:pt>
                <c:pt idx="11" formatCode="General">
                  <c:v>12.4</c:v>
                </c:pt>
                <c:pt idx="12" formatCode="General">
                  <c:v>17.2</c:v>
                </c:pt>
                <c:pt idx="13" formatCode="General">
                  <c:v>10.9</c:v>
                </c:pt>
                <c:pt idx="14" formatCode="General">
                  <c:v>11.3</c:v>
                </c:pt>
                <c:pt idx="15" formatCode="General">
                  <c:v>12</c:v>
                </c:pt>
                <c:pt idx="16" formatCode="General">
                  <c:v>8.8000000000000007</c:v>
                </c:pt>
                <c:pt idx="17" formatCode="General">
                  <c:v>12.5</c:v>
                </c:pt>
                <c:pt idx="18" formatCode="General">
                  <c:v>11.2</c:v>
                </c:pt>
                <c:pt idx="19" formatCode="General">
                  <c:v>4.0999999999999996</c:v>
                </c:pt>
                <c:pt idx="20" formatCode="General">
                  <c:v>9.4</c:v>
                </c:pt>
                <c:pt idx="21" formatCode="General">
                  <c:v>9.6999999999999993</c:v>
                </c:pt>
                <c:pt idx="22" formatCode="General">
                  <c:v>13.4</c:v>
                </c:pt>
                <c:pt idx="23" formatCode="General">
                  <c:v>15.2</c:v>
                </c:pt>
                <c:pt idx="24" formatCode="General">
                  <c:v>12.9</c:v>
                </c:pt>
                <c:pt idx="25" formatCode="General">
                  <c:v>11</c:v>
                </c:pt>
                <c:pt idx="26" formatCode="General">
                  <c:v>7.1</c:v>
                </c:pt>
                <c:pt idx="27" formatCode="General">
                  <c:v>2.8</c:v>
                </c:pt>
                <c:pt idx="28" formatCode="General">
                  <c:v>8.1</c:v>
                </c:pt>
                <c:pt idx="29" formatCode="General">
                  <c:v>3.4</c:v>
                </c:pt>
                <c:pt idx="30" formatCode="General">
                  <c:v>4.7</c:v>
                </c:pt>
                <c:pt idx="31" formatCode="General">
                  <c:v>9.6</c:v>
                </c:pt>
                <c:pt idx="32" formatCode="General">
                  <c:v>3.6</c:v>
                </c:pt>
                <c:pt idx="33" formatCode="General">
                  <c:v>3.6</c:v>
                </c:pt>
                <c:pt idx="34" formatCode="General">
                  <c:v>8.1999999999999993</c:v>
                </c:pt>
                <c:pt idx="35" formatCode="General">
                  <c:v>10.6</c:v>
                </c:pt>
                <c:pt idx="36" formatCode="General">
                  <c:v>9.8000000000000007</c:v>
                </c:pt>
                <c:pt idx="37" formatCode="General">
                  <c:v>3.1</c:v>
                </c:pt>
                <c:pt idx="38" formatCode="General">
                  <c:v>7.9</c:v>
                </c:pt>
                <c:pt idx="39" formatCode="General">
                  <c:v>-15</c:v>
                </c:pt>
                <c:pt idx="40" formatCode="General">
                  <c:v>-4.5</c:v>
                </c:pt>
                <c:pt idx="41" formatCode="General">
                  <c:v>2.2999999999999998</c:v>
                </c:pt>
                <c:pt idx="42" formatCode="General">
                  <c:v>5.3</c:v>
                </c:pt>
                <c:pt idx="43" formatCode="General">
                  <c:v>1</c:v>
                </c:pt>
                <c:pt idx="44" formatCode="General">
                  <c:v>-0.6</c:v>
                </c:pt>
                <c:pt idx="45" formatCode="General">
                  <c:v>3.6</c:v>
                </c:pt>
                <c:pt idx="46" formatCode="General">
                  <c:v>-13</c:v>
                </c:pt>
                <c:pt idx="47" formatCode="General">
                  <c:v>2.7</c:v>
                </c:pt>
                <c:pt idx="48" formatCode="General">
                  <c:v>3.5</c:v>
                </c:pt>
                <c:pt idx="49" formatCode="General">
                  <c:v>3.4</c:v>
                </c:pt>
                <c:pt idx="50" formatCode="General">
                  <c:v>-0.3</c:v>
                </c:pt>
                <c:pt idx="51" formatCode="General">
                  <c:v>4.5999999999999996</c:v>
                </c:pt>
                <c:pt idx="52" formatCode="General">
                  <c:v>6.9</c:v>
                </c:pt>
                <c:pt idx="53" formatCode="General">
                  <c:v>5.6</c:v>
                </c:pt>
                <c:pt idx="54" formatCode="General">
                  <c:v>5.7</c:v>
                </c:pt>
                <c:pt idx="55" formatCode="General">
                  <c:v>6.2</c:v>
                </c:pt>
                <c:pt idx="56" formatCode="General">
                  <c:v>10.6</c:v>
                </c:pt>
                <c:pt idx="57" formatCode="General">
                  <c:v>9.6999999999999993</c:v>
                </c:pt>
                <c:pt idx="58" formatCode="General">
                  <c:v>7.2</c:v>
                </c:pt>
                <c:pt idx="59" formatCode="General">
                  <c:v>7.9</c:v>
                </c:pt>
                <c:pt idx="60" formatCode="General">
                  <c:v>8.3000000000000007</c:v>
                </c:pt>
                <c:pt idx="61" formatCode="General">
                  <c:v>10.199999999999999</c:v>
                </c:pt>
                <c:pt idx="62" formatCode="General">
                  <c:v>6.8</c:v>
                </c:pt>
                <c:pt idx="63" formatCode="General">
                  <c:v>10.7</c:v>
                </c:pt>
                <c:pt idx="64" formatCode="General">
                  <c:v>4.0999999999999996</c:v>
                </c:pt>
              </c:numCache>
            </c:numRef>
          </c:val>
          <c:smooth val="0"/>
          <c:extLst>
            <c:ext xmlns:c16="http://schemas.microsoft.com/office/drawing/2014/chart" uri="{C3380CC4-5D6E-409C-BE32-E72D297353CC}">
              <c16:uniqueId val="{00000003-BCBA-4CAB-BB70-B6B219776D4F}"/>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83187216726768"/>
          <c:y val="0.10199114083467234"/>
          <c:w val="0.8372392232110365"/>
          <c:h val="0.57900898944717072"/>
        </c:manualLayout>
      </c:layout>
      <c:lineChart>
        <c:grouping val="standard"/>
        <c:varyColors val="0"/>
        <c:ser>
          <c:idx val="0"/>
          <c:order val="0"/>
          <c:tx>
            <c:strRef>
              <c:f>'c3-23'!$B$10</c:f>
              <c:strCache>
                <c:ptCount val="1"/>
                <c:pt idx="0">
                  <c:v>Regisztrált álláskeresők</c:v>
                </c:pt>
              </c:strCache>
            </c:strRef>
          </c:tx>
          <c:spPr>
            <a:ln w="28575" cap="rnd">
              <a:solidFill>
                <a:schemeClr val="accent1"/>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B$12:$B$63</c:f>
              <c:numCache>
                <c:formatCode>0.00</c:formatCode>
                <c:ptCount val="52"/>
                <c:pt idx="0">
                  <c:v>-1.2513056636881372</c:v>
                </c:pt>
                <c:pt idx="1">
                  <c:v>-1.2562700592500906</c:v>
                </c:pt>
                <c:pt idx="2">
                  <c:v>-1.2614753651292918</c:v>
                </c:pt>
                <c:pt idx="3">
                  <c:v>-1.2948953505114436</c:v>
                </c:pt>
                <c:pt idx="4">
                  <c:v>-1.3079605005910864</c:v>
                </c:pt>
                <c:pt idx="5">
                  <c:v>-1.3238312473275144</c:v>
                </c:pt>
                <c:pt idx="6">
                  <c:v>-1.2735443871762746</c:v>
                </c:pt>
                <c:pt idx="7">
                  <c:v>-1.3032966713322303</c:v>
                </c:pt>
                <c:pt idx="8">
                  <c:v>-1.2976177408800289</c:v>
                </c:pt>
                <c:pt idx="9">
                  <c:v>-1.3129754976445556</c:v>
                </c:pt>
                <c:pt idx="10">
                  <c:v>-1.3170709112833774</c:v>
                </c:pt>
                <c:pt idx="11">
                  <c:v>-1.321210602172072</c:v>
                </c:pt>
                <c:pt idx="12">
                  <c:v>-1.3315864503109907</c:v>
                </c:pt>
                <c:pt idx="13">
                  <c:v>-1.3359569611323752</c:v>
                </c:pt>
                <c:pt idx="14">
                  <c:v>-1.3191663719409417</c:v>
                </c:pt>
                <c:pt idx="15">
                  <c:v>-1.3258536570831094</c:v>
                </c:pt>
                <c:pt idx="16">
                  <c:v>-1.3156781088044935</c:v>
                </c:pt>
                <c:pt idx="17">
                  <c:v>-1.3109619580271461</c:v>
                </c:pt>
                <c:pt idx="18">
                  <c:v>-1.3364603639852544</c:v>
                </c:pt>
                <c:pt idx="19">
                  <c:v>-1.3235327483670878</c:v>
                </c:pt>
                <c:pt idx="20">
                  <c:v>-1.323375518379452</c:v>
                </c:pt>
                <c:pt idx="21">
                  <c:v>-1.3216584320524345</c:v>
                </c:pt>
                <c:pt idx="22">
                  <c:v>-1.3217601910984771</c:v>
                </c:pt>
                <c:pt idx="23">
                  <c:v>-1.3411057909445185</c:v>
                </c:pt>
                <c:pt idx="24">
                  <c:v>-1.3388966044586583</c:v>
                </c:pt>
                <c:pt idx="25">
                  <c:v>-1.339315495955463</c:v>
                </c:pt>
                <c:pt idx="26">
                  <c:v>-1.3201538225778005</c:v>
                </c:pt>
                <c:pt idx="27">
                  <c:v>-0.82856670923656306</c:v>
                </c:pt>
                <c:pt idx="28">
                  <c:v>-0.45427041321586631</c:v>
                </c:pt>
                <c:pt idx="29">
                  <c:v>-0.27463930270546111</c:v>
                </c:pt>
                <c:pt idx="30">
                  <c:v>-0.38579404314983534</c:v>
                </c:pt>
                <c:pt idx="31">
                  <c:v>-0.50234245829144186</c:v>
                </c:pt>
                <c:pt idx="32">
                  <c:v>-0.61571757393025561</c:v>
                </c:pt>
                <c:pt idx="33">
                  <c:v>-0.70860106329933947</c:v>
                </c:pt>
                <c:pt idx="34">
                  <c:v>-0.79256790487989259</c:v>
                </c:pt>
                <c:pt idx="35">
                  <c:v>-0.85053602637133308</c:v>
                </c:pt>
                <c:pt idx="36">
                  <c:v>-0.92834668126577768</c:v>
                </c:pt>
                <c:pt idx="37">
                  <c:v>-0.98866130813709252</c:v>
                </c:pt>
                <c:pt idx="38">
                  <c:v>-1.0462741903920725</c:v>
                </c:pt>
                <c:pt idx="39">
                  <c:v>-1.0898264736179952</c:v>
                </c:pt>
                <c:pt idx="40">
                  <c:v>-1.1379987641241123</c:v>
                </c:pt>
                <c:pt idx="41">
                  <c:v>-1.1716202211051996</c:v>
                </c:pt>
                <c:pt idx="42">
                  <c:v>-1.2216732723128276</c:v>
                </c:pt>
                <c:pt idx="43">
                  <c:v>-1.2498162825662615</c:v>
                </c:pt>
                <c:pt idx="44">
                  <c:v>-1.2821493607180487</c:v>
                </c:pt>
                <c:pt idx="45">
                  <c:v>-1.3041257466798288</c:v>
                </c:pt>
                <c:pt idx="46">
                  <c:v>-1.3394766973832108</c:v>
                </c:pt>
                <c:pt idx="47">
                  <c:v>-1.3709087213215243</c:v>
                </c:pt>
                <c:pt idx="48">
                  <c:v>-1.3997658238515502</c:v>
                </c:pt>
                <c:pt idx="49">
                  <c:v>-1.4283553755499705</c:v>
                </c:pt>
                <c:pt idx="50">
                  <c:v>-1.4563063304701787</c:v>
                </c:pt>
                <c:pt idx="51">
                  <c:v>-1.4659960650382393</c:v>
                </c:pt>
              </c:numCache>
            </c:numRef>
          </c:val>
          <c:smooth val="0"/>
          <c:extLst>
            <c:ext xmlns:c16="http://schemas.microsoft.com/office/drawing/2014/chart" uri="{C3380CC4-5D6E-409C-BE32-E72D297353CC}">
              <c16:uniqueId val="{00000000-2C87-4D09-AFF1-D7BDA3727836}"/>
            </c:ext>
          </c:extLst>
        </c:ser>
        <c:ser>
          <c:idx val="1"/>
          <c:order val="1"/>
          <c:tx>
            <c:strRef>
              <c:f>'c3-23'!$C$10</c:f>
              <c:strCache>
                <c:ptCount val="1"/>
                <c:pt idx="0">
                  <c:v>Google-keresés: munkanélküli segély (Google Trends)</c:v>
                </c:pt>
              </c:strCache>
            </c:strRef>
          </c:tx>
          <c:spPr>
            <a:ln w="28575" cap="rnd">
              <a:solidFill>
                <a:schemeClr val="tx2">
                  <a:lumMod val="90000"/>
                  <a:lumOff val="10000"/>
                </a:schemeClr>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C$12:$C$63</c:f>
              <c:numCache>
                <c:formatCode>0.00</c:formatCode>
                <c:ptCount val="52"/>
                <c:pt idx="0">
                  <c:v>-0.51067373856902698</c:v>
                </c:pt>
                <c:pt idx="1">
                  <c:v>-0.47190243205159982</c:v>
                </c:pt>
                <c:pt idx="2">
                  <c:v>-0.63187460018485753</c:v>
                </c:pt>
                <c:pt idx="3">
                  <c:v>-0.78651172758297339</c:v>
                </c:pt>
                <c:pt idx="4">
                  <c:v>-0.80459698012703351</c:v>
                </c:pt>
                <c:pt idx="5">
                  <c:v>-0.74120471818799016</c:v>
                </c:pt>
                <c:pt idx="6">
                  <c:v>-0.73025969720891204</c:v>
                </c:pt>
                <c:pt idx="7">
                  <c:v>-0.69050714214926889</c:v>
                </c:pt>
                <c:pt idx="8">
                  <c:v>-0.51516886221138869</c:v>
                </c:pt>
                <c:pt idx="9">
                  <c:v>-0.46911799339486104</c:v>
                </c:pt>
                <c:pt idx="10">
                  <c:v>-0.56001735657120899</c:v>
                </c:pt>
                <c:pt idx="11">
                  <c:v>-0.58437032630041574</c:v>
                </c:pt>
                <c:pt idx="12">
                  <c:v>-0.39404365514933715</c:v>
                </c:pt>
                <c:pt idx="13">
                  <c:v>-0.40804778520463275</c:v>
                </c:pt>
                <c:pt idx="14">
                  <c:v>-0.55188586299218723</c:v>
                </c:pt>
                <c:pt idx="15">
                  <c:v>-0.60097179691657521</c:v>
                </c:pt>
                <c:pt idx="16">
                  <c:v>-0.57292546071564476</c:v>
                </c:pt>
                <c:pt idx="17">
                  <c:v>-0.67848675953612836</c:v>
                </c:pt>
                <c:pt idx="18">
                  <c:v>-0.72407313801874706</c:v>
                </c:pt>
                <c:pt idx="19">
                  <c:v>-0.72106265646724266</c:v>
                </c:pt>
                <c:pt idx="20">
                  <c:v>-0.6614965186183811</c:v>
                </c:pt>
                <c:pt idx="21">
                  <c:v>-0.61044510006714625</c:v>
                </c:pt>
                <c:pt idx="22">
                  <c:v>-0.49750744549453213</c:v>
                </c:pt>
                <c:pt idx="23">
                  <c:v>-0.25721823409246686</c:v>
                </c:pt>
                <c:pt idx="24">
                  <c:v>0.50479230023202104</c:v>
                </c:pt>
                <c:pt idx="25">
                  <c:v>2.0034425168336689</c:v>
                </c:pt>
                <c:pt idx="26">
                  <c:v>4.1376776621203195</c:v>
                </c:pt>
                <c:pt idx="27">
                  <c:v>4.634397465456515</c:v>
                </c:pt>
                <c:pt idx="28">
                  <c:v>3.4371759156561978</c:v>
                </c:pt>
                <c:pt idx="29">
                  <c:v>1.9414748170254463</c:v>
                </c:pt>
                <c:pt idx="30">
                  <c:v>0.79635455796258237</c:v>
                </c:pt>
                <c:pt idx="31">
                  <c:v>0.23855310023095458</c:v>
                </c:pt>
                <c:pt idx="32">
                  <c:v>0.16533967553752649</c:v>
                </c:pt>
                <c:pt idx="33">
                  <c:v>0.24553850889605391</c:v>
                </c:pt>
                <c:pt idx="34">
                  <c:v>0.26080888394158336</c:v>
                </c:pt>
                <c:pt idx="35">
                  <c:v>0.29351295019299273</c:v>
                </c:pt>
                <c:pt idx="36">
                  <c:v>0.35402316051270344</c:v>
                </c:pt>
                <c:pt idx="37">
                  <c:v>0.16930711110789215</c:v>
                </c:pt>
                <c:pt idx="38">
                  <c:v>-7.3382746926012432E-2</c:v>
                </c:pt>
                <c:pt idx="39">
                  <c:v>-0.34599298006372703</c:v>
                </c:pt>
                <c:pt idx="40">
                  <c:v>-0.5369793143162086</c:v>
                </c:pt>
                <c:pt idx="41">
                  <c:v>-0.62547413646138839</c:v>
                </c:pt>
                <c:pt idx="42">
                  <c:v>-0.57965570666537947</c:v>
                </c:pt>
                <c:pt idx="43">
                  <c:v>-0.44696443008467779</c:v>
                </c:pt>
                <c:pt idx="44">
                  <c:v>-0.31056573978848084</c:v>
                </c:pt>
                <c:pt idx="45">
                  <c:v>-0.24333027959200987</c:v>
                </c:pt>
                <c:pt idx="46">
                  <c:v>-0.35487704747901661</c:v>
                </c:pt>
                <c:pt idx="47">
                  <c:v>-0.5013866683034951</c:v>
                </c:pt>
                <c:pt idx="48">
                  <c:v>-0.53147681339743491</c:v>
                </c:pt>
                <c:pt idx="49">
                  <c:v>-0.58647031411479011</c:v>
                </c:pt>
                <c:pt idx="50">
                  <c:v>-0.71288282924278146</c:v>
                </c:pt>
                <c:pt idx="51">
                  <c:v>-0.71807379741085164</c:v>
                </c:pt>
              </c:numCache>
            </c:numRef>
          </c:val>
          <c:smooth val="0"/>
          <c:extLst>
            <c:ext xmlns:c16="http://schemas.microsoft.com/office/drawing/2014/chart" uri="{C3380CC4-5D6E-409C-BE32-E72D297353CC}">
              <c16:uniqueId val="{00000001-2C87-4D09-AFF1-D7BDA3727836}"/>
            </c:ext>
          </c:extLst>
        </c:ser>
        <c:ser>
          <c:idx val="2"/>
          <c:order val="2"/>
          <c:tx>
            <c:strRef>
              <c:f>'c3-23'!$D$10</c:f>
              <c:strCache>
                <c:ptCount val="1"/>
                <c:pt idx="0">
                  <c:v>Munkanélküliségi várakozások (ESI lakossági felmérés)</c:v>
                </c:pt>
              </c:strCache>
            </c:strRef>
          </c:tx>
          <c:spPr>
            <a:ln w="28575" cap="rnd">
              <a:solidFill>
                <a:schemeClr val="accent3"/>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D$12:$D$63</c:f>
              <c:numCache>
                <c:formatCode>0.00</c:formatCode>
                <c:ptCount val="52"/>
                <c:pt idx="0">
                  <c:v>-1.4416172602154442</c:v>
                </c:pt>
                <c:pt idx="1">
                  <c:v>-1.3121913495753623</c:v>
                </c:pt>
                <c:pt idx="2">
                  <c:v>-1.2115267524108539</c:v>
                </c:pt>
                <c:pt idx="3">
                  <c:v>-1.4991398871665915</c:v>
                </c:pt>
                <c:pt idx="4">
                  <c:v>-1.4320301557235862</c:v>
                </c:pt>
                <c:pt idx="5">
                  <c:v>-1.446410812461373</c:v>
                </c:pt>
                <c:pt idx="6">
                  <c:v>-1.2978106928375754</c:v>
                </c:pt>
                <c:pt idx="7">
                  <c:v>-1.1875589911812092</c:v>
                </c:pt>
                <c:pt idx="8">
                  <c:v>-1.3936817377561546</c:v>
                </c:pt>
                <c:pt idx="9">
                  <c:v>-1.326572006313149</c:v>
                </c:pt>
                <c:pt idx="10">
                  <c:v>-1.3840946332642967</c:v>
                </c:pt>
                <c:pt idx="11">
                  <c:v>-1.3217784540672202</c:v>
                </c:pt>
                <c:pt idx="12">
                  <c:v>-1.446410812461373</c:v>
                </c:pt>
                <c:pt idx="13">
                  <c:v>-1.3936817377561546</c:v>
                </c:pt>
                <c:pt idx="14">
                  <c:v>-1.4991398871665915</c:v>
                </c:pt>
                <c:pt idx="15">
                  <c:v>-1.6477400067903893</c:v>
                </c:pt>
                <c:pt idx="16">
                  <c:v>-1.4512043647073021</c:v>
                </c:pt>
                <c:pt idx="17">
                  <c:v>-1.5566625141177393</c:v>
                </c:pt>
                <c:pt idx="18">
                  <c:v>-1.4847592304288046</c:v>
                </c:pt>
                <c:pt idx="19">
                  <c:v>-1.5998044843310999</c:v>
                </c:pt>
                <c:pt idx="20">
                  <c:v>-1.5326947528880943</c:v>
                </c:pt>
                <c:pt idx="21">
                  <c:v>-1.4080623944939414</c:v>
                </c:pt>
                <c:pt idx="22">
                  <c:v>-1.3936817377561546</c:v>
                </c:pt>
                <c:pt idx="23">
                  <c:v>-1.4320301557235862</c:v>
                </c:pt>
                <c:pt idx="24">
                  <c:v>-1.3553333197887227</c:v>
                </c:pt>
                <c:pt idx="25">
                  <c:v>-1.2259074091486408</c:v>
                </c:pt>
                <c:pt idx="26">
                  <c:v>-1.1683847821974935</c:v>
                </c:pt>
                <c:pt idx="27">
                  <c:v>2.3740503275440079</c:v>
                </c:pt>
                <c:pt idx="28">
                  <c:v>1.4393076395878608</c:v>
                </c:pt>
                <c:pt idx="29">
                  <c:v>0.61961020553400881</c:v>
                </c:pt>
                <c:pt idx="30">
                  <c:v>4.9177488268462508E-2</c:v>
                </c:pt>
                <c:pt idx="31">
                  <c:v>-2.2725795420471893E-2</c:v>
                </c:pt>
                <c:pt idx="32">
                  <c:v>2.5209727038817707E-2</c:v>
                </c:pt>
                <c:pt idx="33">
                  <c:v>0.26488733933526554</c:v>
                </c:pt>
                <c:pt idx="34">
                  <c:v>7.3145249498107301E-2</c:v>
                </c:pt>
                <c:pt idx="35">
                  <c:v>0.58126178756657698</c:v>
                </c:pt>
                <c:pt idx="36">
                  <c:v>0.7682103251578063</c:v>
                </c:pt>
                <c:pt idx="37">
                  <c:v>-0.1185968403390511</c:v>
                </c:pt>
                <c:pt idx="38">
                  <c:v>-0.22405498974948818</c:v>
                </c:pt>
                <c:pt idx="39">
                  <c:v>-6.5867765633832634E-2</c:v>
                </c:pt>
                <c:pt idx="40">
                  <c:v>-0.77051994578538974</c:v>
                </c:pt>
                <c:pt idx="41">
                  <c:v>-0.66026824412902363</c:v>
                </c:pt>
                <c:pt idx="42">
                  <c:v>-0.70341021434238427</c:v>
                </c:pt>
                <c:pt idx="43">
                  <c:v>-0.3103389301762095</c:v>
                </c:pt>
                <c:pt idx="44">
                  <c:v>-0.60274561717787611</c:v>
                </c:pt>
                <c:pt idx="45">
                  <c:v>-0.38703576611107293</c:v>
                </c:pt>
                <c:pt idx="46">
                  <c:v>0.19298405564633114</c:v>
                </c:pt>
                <c:pt idx="47">
                  <c:v>-0.18570657178205663</c:v>
                </c:pt>
                <c:pt idx="48">
                  <c:v>-0.48770036327558097</c:v>
                </c:pt>
                <c:pt idx="49">
                  <c:v>-0.32951313915992542</c:v>
                </c:pt>
                <c:pt idx="50">
                  <c:v>-8.9835526863477441E-2</c:v>
                </c:pt>
                <c:pt idx="51">
                  <c:v>-9.9422631355335328E-2</c:v>
                </c:pt>
              </c:numCache>
            </c:numRef>
          </c:val>
          <c:smooth val="0"/>
          <c:extLst>
            <c:ext xmlns:c16="http://schemas.microsoft.com/office/drawing/2014/chart" uri="{C3380CC4-5D6E-409C-BE32-E72D297353CC}">
              <c16:uniqueId val="{00000002-2C87-4D09-AFF1-D7BDA3727836}"/>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1.68061666721805E-2"/>
          <c:y val="0.76904503409041558"/>
          <c:w val="0.97899229165977453"/>
          <c:h val="0.23095496590958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01488095238093"/>
          <c:y val="0.10007478632478632"/>
          <c:w val="0.83098511904761907"/>
          <c:h val="0.63486718750000004"/>
        </c:manualLayout>
      </c:layout>
      <c:lineChart>
        <c:grouping val="standard"/>
        <c:varyColors val="0"/>
        <c:ser>
          <c:idx val="1"/>
          <c:order val="0"/>
          <c:tx>
            <c:strRef>
              <c:f>'c3-3'!$E$11</c:f>
              <c:strCache>
                <c:ptCount val="1"/>
                <c:pt idx="0">
                  <c:v>2019</c:v>
                </c:pt>
              </c:strCache>
            </c:strRef>
          </c:tx>
          <c:spPr>
            <a:ln w="28575" cap="rnd">
              <a:solidFill>
                <a:srgbClr val="0C2148"/>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E$12:$E$376</c:f>
              <c:numCache>
                <c:formatCode>0</c:formatCode>
                <c:ptCount val="365"/>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59">
                  <c:v>108395</c:v>
                </c:pt>
                <c:pt idx="60">
                  <c:v>108441</c:v>
                </c:pt>
                <c:pt idx="61">
                  <c:v>108405</c:v>
                </c:pt>
                <c:pt idx="62">
                  <c:v>108250</c:v>
                </c:pt>
                <c:pt idx="63">
                  <c:v>108180</c:v>
                </c:pt>
                <c:pt idx="64">
                  <c:v>108245</c:v>
                </c:pt>
                <c:pt idx="65">
                  <c:v>108247</c:v>
                </c:pt>
                <c:pt idx="66">
                  <c:v>108199</c:v>
                </c:pt>
                <c:pt idx="67">
                  <c:v>108183</c:v>
                </c:pt>
                <c:pt idx="68">
                  <c:v>108574</c:v>
                </c:pt>
                <c:pt idx="69">
                  <c:v>109198</c:v>
                </c:pt>
                <c:pt idx="70">
                  <c:v>109203</c:v>
                </c:pt>
                <c:pt idx="71">
                  <c:v>108891</c:v>
                </c:pt>
                <c:pt idx="72">
                  <c:v>108651</c:v>
                </c:pt>
                <c:pt idx="73">
                  <c:v>108772</c:v>
                </c:pt>
                <c:pt idx="74">
                  <c:v>108940</c:v>
                </c:pt>
                <c:pt idx="75">
                  <c:v>108935</c:v>
                </c:pt>
                <c:pt idx="76">
                  <c:v>108873</c:v>
                </c:pt>
                <c:pt idx="77">
                  <c:v>108996</c:v>
                </c:pt>
                <c:pt idx="78">
                  <c:v>109463</c:v>
                </c:pt>
                <c:pt idx="79">
                  <c:v>109829</c:v>
                </c:pt>
                <c:pt idx="80">
                  <c:v>109827</c:v>
                </c:pt>
                <c:pt idx="81">
                  <c:v>109705</c:v>
                </c:pt>
                <c:pt idx="82">
                  <c:v>109705</c:v>
                </c:pt>
                <c:pt idx="83">
                  <c:v>109044</c:v>
                </c:pt>
                <c:pt idx="84">
                  <c:v>108515</c:v>
                </c:pt>
                <c:pt idx="85">
                  <c:v>108412</c:v>
                </c:pt>
                <c:pt idx="86">
                  <c:v>108493</c:v>
                </c:pt>
                <c:pt idx="87">
                  <c:v>108443</c:v>
                </c:pt>
                <c:pt idx="88">
                  <c:v>108436</c:v>
                </c:pt>
                <c:pt idx="89">
                  <c:v>108604</c:v>
                </c:pt>
                <c:pt idx="90">
                  <c:v>109471</c:v>
                </c:pt>
                <c:pt idx="91">
                  <c:v>110391</c:v>
                </c:pt>
                <c:pt idx="92">
                  <c:v>110874</c:v>
                </c:pt>
                <c:pt idx="93">
                  <c:v>111207</c:v>
                </c:pt>
                <c:pt idx="94">
                  <c:v>111453</c:v>
                </c:pt>
                <c:pt idx="95">
                  <c:v>111649</c:v>
                </c:pt>
                <c:pt idx="96">
                  <c:v>111645</c:v>
                </c:pt>
                <c:pt idx="97">
                  <c:v>111657</c:v>
                </c:pt>
                <c:pt idx="98">
                  <c:v>111711</c:v>
                </c:pt>
                <c:pt idx="99">
                  <c:v>110815</c:v>
                </c:pt>
                <c:pt idx="100">
                  <c:v>107306</c:v>
                </c:pt>
                <c:pt idx="101">
                  <c:v>107548</c:v>
                </c:pt>
                <c:pt idx="102">
                  <c:v>107926</c:v>
                </c:pt>
                <c:pt idx="103">
                  <c:v>107889</c:v>
                </c:pt>
                <c:pt idx="104">
                  <c:v>108035</c:v>
                </c:pt>
                <c:pt idx="105">
                  <c:v>108405</c:v>
                </c:pt>
                <c:pt idx="106">
                  <c:v>109615</c:v>
                </c:pt>
                <c:pt idx="107">
                  <c:v>113411</c:v>
                </c:pt>
                <c:pt idx="108">
                  <c:v>112605</c:v>
                </c:pt>
                <c:pt idx="109">
                  <c:v>112414</c:v>
                </c:pt>
                <c:pt idx="110">
                  <c:v>112364</c:v>
                </c:pt>
                <c:pt idx="111">
                  <c:v>112311</c:v>
                </c:pt>
                <c:pt idx="112">
                  <c:v>112427</c:v>
                </c:pt>
                <c:pt idx="113">
                  <c:v>112403</c:v>
                </c:pt>
                <c:pt idx="114">
                  <c:v>112508</c:v>
                </c:pt>
                <c:pt idx="115">
                  <c:v>113320</c:v>
                </c:pt>
                <c:pt idx="116">
                  <c:v>113672</c:v>
                </c:pt>
                <c:pt idx="117">
                  <c:v>114231</c:v>
                </c:pt>
                <c:pt idx="118">
                  <c:v>114498</c:v>
                </c:pt>
                <c:pt idx="119">
                  <c:v>114268</c:v>
                </c:pt>
                <c:pt idx="120">
                  <c:v>114037</c:v>
                </c:pt>
                <c:pt idx="121">
                  <c:v>113797</c:v>
                </c:pt>
                <c:pt idx="122">
                  <c:v>114062</c:v>
                </c:pt>
                <c:pt idx="123">
                  <c:v>114211</c:v>
                </c:pt>
                <c:pt idx="124">
                  <c:v>114290</c:v>
                </c:pt>
                <c:pt idx="125">
                  <c:v>114318</c:v>
                </c:pt>
                <c:pt idx="126">
                  <c:v>114439</c:v>
                </c:pt>
                <c:pt idx="127">
                  <c:v>114463</c:v>
                </c:pt>
                <c:pt idx="128">
                  <c:v>114343</c:v>
                </c:pt>
                <c:pt idx="129">
                  <c:v>114322</c:v>
                </c:pt>
                <c:pt idx="130">
                  <c:v>114083</c:v>
                </c:pt>
                <c:pt idx="131">
                  <c:v>113675</c:v>
                </c:pt>
                <c:pt idx="132">
                  <c:v>113632</c:v>
                </c:pt>
                <c:pt idx="133">
                  <c:v>113685</c:v>
                </c:pt>
                <c:pt idx="134">
                  <c:v>114107</c:v>
                </c:pt>
                <c:pt idx="135">
                  <c:v>114573</c:v>
                </c:pt>
                <c:pt idx="136">
                  <c:v>114698</c:v>
                </c:pt>
                <c:pt idx="137">
                  <c:v>114811</c:v>
                </c:pt>
                <c:pt idx="138">
                  <c:v>115121</c:v>
                </c:pt>
                <c:pt idx="139">
                  <c:v>115251</c:v>
                </c:pt>
                <c:pt idx="140">
                  <c:v>115216</c:v>
                </c:pt>
                <c:pt idx="141">
                  <c:v>115369</c:v>
                </c:pt>
                <c:pt idx="142">
                  <c:v>115480</c:v>
                </c:pt>
                <c:pt idx="143">
                  <c:v>115797</c:v>
                </c:pt>
                <c:pt idx="144">
                  <c:v>116010</c:v>
                </c:pt>
                <c:pt idx="145">
                  <c:v>115514</c:v>
                </c:pt>
                <c:pt idx="146">
                  <c:v>114936</c:v>
                </c:pt>
                <c:pt idx="147">
                  <c:v>114943</c:v>
                </c:pt>
                <c:pt idx="148">
                  <c:v>114822</c:v>
                </c:pt>
                <c:pt idx="149">
                  <c:v>114723</c:v>
                </c:pt>
                <c:pt idx="150">
                  <c:v>114710</c:v>
                </c:pt>
                <c:pt idx="151">
                  <c:v>115205</c:v>
                </c:pt>
                <c:pt idx="152">
                  <c:v>116372</c:v>
                </c:pt>
                <c:pt idx="153">
                  <c:v>117689</c:v>
                </c:pt>
                <c:pt idx="154">
                  <c:v>118343</c:v>
                </c:pt>
                <c:pt idx="155">
                  <c:v>118714</c:v>
                </c:pt>
                <c:pt idx="156">
                  <c:v>119253</c:v>
                </c:pt>
                <c:pt idx="157">
                  <c:v>119610</c:v>
                </c:pt>
                <c:pt idx="158">
                  <c:v>119762</c:v>
                </c:pt>
                <c:pt idx="159">
                  <c:v>119732</c:v>
                </c:pt>
                <c:pt idx="160">
                  <c:v>119598</c:v>
                </c:pt>
                <c:pt idx="161">
                  <c:v>120087</c:v>
                </c:pt>
                <c:pt idx="162">
                  <c:v>120564</c:v>
                </c:pt>
                <c:pt idx="163">
                  <c:v>120906</c:v>
                </c:pt>
                <c:pt idx="164">
                  <c:v>121333</c:v>
                </c:pt>
                <c:pt idx="165">
                  <c:v>121558</c:v>
                </c:pt>
                <c:pt idx="166">
                  <c:v>121787</c:v>
                </c:pt>
                <c:pt idx="167">
                  <c:v>122204</c:v>
                </c:pt>
                <c:pt idx="168">
                  <c:v>122191</c:v>
                </c:pt>
                <c:pt idx="169">
                  <c:v>122324</c:v>
                </c:pt>
                <c:pt idx="170">
                  <c:v>122285</c:v>
                </c:pt>
                <c:pt idx="171">
                  <c:v>122100</c:v>
                </c:pt>
                <c:pt idx="172">
                  <c:v>122113</c:v>
                </c:pt>
                <c:pt idx="173">
                  <c:v>122313</c:v>
                </c:pt>
                <c:pt idx="174">
                  <c:v>122354</c:v>
                </c:pt>
                <c:pt idx="175">
                  <c:v>122346</c:v>
                </c:pt>
                <c:pt idx="176">
                  <c:v>122408</c:v>
                </c:pt>
                <c:pt idx="177">
                  <c:v>122822</c:v>
                </c:pt>
                <c:pt idx="178">
                  <c:v>123014</c:v>
                </c:pt>
                <c:pt idx="179">
                  <c:v>123285</c:v>
                </c:pt>
                <c:pt idx="180">
                  <c:v>123304</c:v>
                </c:pt>
                <c:pt idx="181">
                  <c:v>123088</c:v>
                </c:pt>
                <c:pt idx="182">
                  <c:v>122930</c:v>
                </c:pt>
                <c:pt idx="183">
                  <c:v>122875</c:v>
                </c:pt>
                <c:pt idx="184">
                  <c:v>121502</c:v>
                </c:pt>
                <c:pt idx="185">
                  <c:v>120326</c:v>
                </c:pt>
                <c:pt idx="186">
                  <c:v>120103</c:v>
                </c:pt>
                <c:pt idx="187">
                  <c:v>120591</c:v>
                </c:pt>
                <c:pt idx="188">
                  <c:v>121323</c:v>
                </c:pt>
                <c:pt idx="189">
                  <c:v>122033</c:v>
                </c:pt>
                <c:pt idx="190">
                  <c:v>122356</c:v>
                </c:pt>
                <c:pt idx="191">
                  <c:v>123687</c:v>
                </c:pt>
                <c:pt idx="192">
                  <c:v>125118</c:v>
                </c:pt>
                <c:pt idx="193">
                  <c:v>125684</c:v>
                </c:pt>
                <c:pt idx="194">
                  <c:v>125618</c:v>
                </c:pt>
                <c:pt idx="195">
                  <c:v>125484</c:v>
                </c:pt>
                <c:pt idx="196">
                  <c:v>125453</c:v>
                </c:pt>
                <c:pt idx="197">
                  <c:v>125329</c:v>
                </c:pt>
                <c:pt idx="198">
                  <c:v>125431</c:v>
                </c:pt>
                <c:pt idx="199">
                  <c:v>125423</c:v>
                </c:pt>
                <c:pt idx="200">
                  <c:v>125406</c:v>
                </c:pt>
                <c:pt idx="201">
                  <c:v>125372</c:v>
                </c:pt>
                <c:pt idx="202">
                  <c:v>125253</c:v>
                </c:pt>
                <c:pt idx="203">
                  <c:v>125155</c:v>
                </c:pt>
                <c:pt idx="204">
                  <c:v>125378</c:v>
                </c:pt>
                <c:pt idx="205">
                  <c:v>125506</c:v>
                </c:pt>
                <c:pt idx="206">
                  <c:v>125508</c:v>
                </c:pt>
                <c:pt idx="207">
                  <c:v>125507</c:v>
                </c:pt>
                <c:pt idx="208">
                  <c:v>125581</c:v>
                </c:pt>
                <c:pt idx="209">
                  <c:v>125457</c:v>
                </c:pt>
                <c:pt idx="210">
                  <c:v>125281</c:v>
                </c:pt>
                <c:pt idx="211">
                  <c:v>124986</c:v>
                </c:pt>
                <c:pt idx="212">
                  <c:v>124764</c:v>
                </c:pt>
                <c:pt idx="213">
                  <c:v>124615</c:v>
                </c:pt>
                <c:pt idx="214">
                  <c:v>124656</c:v>
                </c:pt>
                <c:pt idx="215">
                  <c:v>124604</c:v>
                </c:pt>
                <c:pt idx="216">
                  <c:v>124609</c:v>
                </c:pt>
                <c:pt idx="217">
                  <c:v>124485</c:v>
                </c:pt>
                <c:pt idx="218">
                  <c:v>124282</c:v>
                </c:pt>
                <c:pt idx="219">
                  <c:v>124191</c:v>
                </c:pt>
                <c:pt idx="220">
                  <c:v>123933</c:v>
                </c:pt>
                <c:pt idx="221">
                  <c:v>123506</c:v>
                </c:pt>
                <c:pt idx="222">
                  <c:v>123233</c:v>
                </c:pt>
                <c:pt idx="223">
                  <c:v>123140</c:v>
                </c:pt>
                <c:pt idx="224">
                  <c:v>123122</c:v>
                </c:pt>
                <c:pt idx="225">
                  <c:v>123391</c:v>
                </c:pt>
                <c:pt idx="226">
                  <c:v>123261</c:v>
                </c:pt>
                <c:pt idx="227">
                  <c:v>123491</c:v>
                </c:pt>
                <c:pt idx="228">
                  <c:v>123668</c:v>
                </c:pt>
                <c:pt idx="229">
                  <c:v>123840</c:v>
                </c:pt>
                <c:pt idx="230">
                  <c:v>123923</c:v>
                </c:pt>
                <c:pt idx="231">
                  <c:v>124042</c:v>
                </c:pt>
                <c:pt idx="232">
                  <c:v>123948</c:v>
                </c:pt>
                <c:pt idx="233">
                  <c:v>124221</c:v>
                </c:pt>
                <c:pt idx="234">
                  <c:v>124202</c:v>
                </c:pt>
                <c:pt idx="235">
                  <c:v>124001</c:v>
                </c:pt>
                <c:pt idx="236">
                  <c:v>123938</c:v>
                </c:pt>
                <c:pt idx="237">
                  <c:v>123817</c:v>
                </c:pt>
                <c:pt idx="238">
                  <c:v>123696</c:v>
                </c:pt>
                <c:pt idx="239">
                  <c:v>123842</c:v>
                </c:pt>
                <c:pt idx="240">
                  <c:v>123862</c:v>
                </c:pt>
                <c:pt idx="241">
                  <c:v>123911</c:v>
                </c:pt>
                <c:pt idx="242">
                  <c:v>123840</c:v>
                </c:pt>
                <c:pt idx="243">
                  <c:v>122603</c:v>
                </c:pt>
                <c:pt idx="244">
                  <c:v>121689</c:v>
                </c:pt>
                <c:pt idx="245">
                  <c:v>120484</c:v>
                </c:pt>
                <c:pt idx="246">
                  <c:v>119624</c:v>
                </c:pt>
                <c:pt idx="247">
                  <c:v>119004</c:v>
                </c:pt>
                <c:pt idx="248">
                  <c:v>118329</c:v>
                </c:pt>
                <c:pt idx="249">
                  <c:v>117842</c:v>
                </c:pt>
                <c:pt idx="250">
                  <c:v>118637</c:v>
                </c:pt>
                <c:pt idx="251">
                  <c:v>119179</c:v>
                </c:pt>
                <c:pt idx="252">
                  <c:v>119942</c:v>
                </c:pt>
                <c:pt idx="253">
                  <c:v>120320</c:v>
                </c:pt>
                <c:pt idx="254">
                  <c:v>120578</c:v>
                </c:pt>
                <c:pt idx="255">
                  <c:v>120893</c:v>
                </c:pt>
                <c:pt idx="256">
                  <c:v>120991</c:v>
                </c:pt>
                <c:pt idx="257">
                  <c:v>121058</c:v>
                </c:pt>
                <c:pt idx="258">
                  <c:v>121176</c:v>
                </c:pt>
                <c:pt idx="259">
                  <c:v>121445</c:v>
                </c:pt>
                <c:pt idx="260">
                  <c:v>121534</c:v>
                </c:pt>
                <c:pt idx="261">
                  <c:v>121420</c:v>
                </c:pt>
                <c:pt idx="262">
                  <c:v>121388</c:v>
                </c:pt>
                <c:pt idx="263">
                  <c:v>121408</c:v>
                </c:pt>
                <c:pt idx="264">
                  <c:v>121233</c:v>
                </c:pt>
                <c:pt idx="265">
                  <c:v>121159</c:v>
                </c:pt>
                <c:pt idx="266">
                  <c:v>120908</c:v>
                </c:pt>
                <c:pt idx="267">
                  <c:v>120809</c:v>
                </c:pt>
                <c:pt idx="268">
                  <c:v>120884</c:v>
                </c:pt>
                <c:pt idx="269">
                  <c:v>120868</c:v>
                </c:pt>
                <c:pt idx="270">
                  <c:v>120791</c:v>
                </c:pt>
                <c:pt idx="271">
                  <c:v>120816</c:v>
                </c:pt>
                <c:pt idx="272">
                  <c:v>120784</c:v>
                </c:pt>
                <c:pt idx="273">
                  <c:v>120418</c:v>
                </c:pt>
                <c:pt idx="274">
                  <c:v>120140</c:v>
                </c:pt>
                <c:pt idx="275">
                  <c:v>119784</c:v>
                </c:pt>
                <c:pt idx="276">
                  <c:v>119659</c:v>
                </c:pt>
                <c:pt idx="277">
                  <c:v>119575</c:v>
                </c:pt>
                <c:pt idx="278">
                  <c:v>119440</c:v>
                </c:pt>
                <c:pt idx="279">
                  <c:v>119427</c:v>
                </c:pt>
                <c:pt idx="280">
                  <c:v>119591</c:v>
                </c:pt>
                <c:pt idx="281">
                  <c:v>119432</c:v>
                </c:pt>
                <c:pt idx="282">
                  <c:v>119304</c:v>
                </c:pt>
                <c:pt idx="283">
                  <c:v>119017</c:v>
                </c:pt>
                <c:pt idx="284">
                  <c:v>118592</c:v>
                </c:pt>
                <c:pt idx="285">
                  <c:v>118405</c:v>
                </c:pt>
                <c:pt idx="286">
                  <c:v>118221</c:v>
                </c:pt>
                <c:pt idx="287">
                  <c:v>118103</c:v>
                </c:pt>
                <c:pt idx="288">
                  <c:v>118040</c:v>
                </c:pt>
                <c:pt idx="289">
                  <c:v>118134</c:v>
                </c:pt>
                <c:pt idx="290">
                  <c:v>118424</c:v>
                </c:pt>
                <c:pt idx="291">
                  <c:v>118824</c:v>
                </c:pt>
                <c:pt idx="292">
                  <c:v>118808</c:v>
                </c:pt>
                <c:pt idx="293">
                  <c:v>118656</c:v>
                </c:pt>
                <c:pt idx="294">
                  <c:v>118670</c:v>
                </c:pt>
                <c:pt idx="295">
                  <c:v>118805</c:v>
                </c:pt>
                <c:pt idx="296">
                  <c:v>118763</c:v>
                </c:pt>
                <c:pt idx="297">
                  <c:v>118506</c:v>
                </c:pt>
                <c:pt idx="298">
                  <c:v>118220</c:v>
                </c:pt>
                <c:pt idx="299">
                  <c:v>117658</c:v>
                </c:pt>
                <c:pt idx="300">
                  <c:v>117232</c:v>
                </c:pt>
                <c:pt idx="301">
                  <c:v>116577</c:v>
                </c:pt>
                <c:pt idx="302">
                  <c:v>115799</c:v>
                </c:pt>
                <c:pt idx="303">
                  <c:v>114694</c:v>
                </c:pt>
                <c:pt idx="304">
                  <c:v>113614</c:v>
                </c:pt>
                <c:pt idx="305">
                  <c:v>113062</c:v>
                </c:pt>
                <c:pt idx="306">
                  <c:v>112916</c:v>
                </c:pt>
                <c:pt idx="307">
                  <c:v>112929</c:v>
                </c:pt>
                <c:pt idx="308">
                  <c:v>112870</c:v>
                </c:pt>
                <c:pt idx="309">
                  <c:v>112905</c:v>
                </c:pt>
                <c:pt idx="310">
                  <c:v>113230</c:v>
                </c:pt>
                <c:pt idx="311">
                  <c:v>113745</c:v>
                </c:pt>
                <c:pt idx="312">
                  <c:v>113627</c:v>
                </c:pt>
                <c:pt idx="313">
                  <c:v>113634</c:v>
                </c:pt>
                <c:pt idx="314">
                  <c:v>113111</c:v>
                </c:pt>
                <c:pt idx="315">
                  <c:v>112999</c:v>
                </c:pt>
                <c:pt idx="316">
                  <c:v>112996</c:v>
                </c:pt>
                <c:pt idx="317">
                  <c:v>113081</c:v>
                </c:pt>
                <c:pt idx="318">
                  <c:v>113181</c:v>
                </c:pt>
                <c:pt idx="319">
                  <c:v>113160</c:v>
                </c:pt>
                <c:pt idx="320">
                  <c:v>113057</c:v>
                </c:pt>
                <c:pt idx="321">
                  <c:v>113312</c:v>
                </c:pt>
                <c:pt idx="322">
                  <c:v>113319</c:v>
                </c:pt>
                <c:pt idx="323">
                  <c:v>113185</c:v>
                </c:pt>
                <c:pt idx="324">
                  <c:v>113017</c:v>
                </c:pt>
                <c:pt idx="325">
                  <c:v>113000</c:v>
                </c:pt>
                <c:pt idx="326">
                  <c:v>113222</c:v>
                </c:pt>
                <c:pt idx="327">
                  <c:v>113397</c:v>
                </c:pt>
                <c:pt idx="328">
                  <c:v>113148</c:v>
                </c:pt>
                <c:pt idx="329">
                  <c:v>113045</c:v>
                </c:pt>
                <c:pt idx="330">
                  <c:v>113146</c:v>
                </c:pt>
                <c:pt idx="331">
                  <c:v>111726</c:v>
                </c:pt>
                <c:pt idx="332">
                  <c:v>109652</c:v>
                </c:pt>
                <c:pt idx="333">
                  <c:v>109376</c:v>
                </c:pt>
                <c:pt idx="334">
                  <c:v>109789</c:v>
                </c:pt>
                <c:pt idx="335">
                  <c:v>110335</c:v>
                </c:pt>
                <c:pt idx="336">
                  <c:v>110608</c:v>
                </c:pt>
                <c:pt idx="337">
                  <c:v>110739</c:v>
                </c:pt>
                <c:pt idx="338">
                  <c:v>112247</c:v>
                </c:pt>
                <c:pt idx="339">
                  <c:v>114178</c:v>
                </c:pt>
                <c:pt idx="340">
                  <c:v>114148</c:v>
                </c:pt>
                <c:pt idx="341">
                  <c:v>113480</c:v>
                </c:pt>
                <c:pt idx="342">
                  <c:v>112977</c:v>
                </c:pt>
                <c:pt idx="343">
                  <c:v>112666</c:v>
                </c:pt>
                <c:pt idx="344">
                  <c:v>112482</c:v>
                </c:pt>
                <c:pt idx="345">
                  <c:v>112586</c:v>
                </c:pt>
                <c:pt idx="346">
                  <c:v>112541</c:v>
                </c:pt>
                <c:pt idx="347">
                  <c:v>112630</c:v>
                </c:pt>
                <c:pt idx="348">
                  <c:v>112699</c:v>
                </c:pt>
                <c:pt idx="349">
                  <c:v>112960</c:v>
                </c:pt>
                <c:pt idx="350">
                  <c:v>113087</c:v>
                </c:pt>
                <c:pt idx="351">
                  <c:v>113424</c:v>
                </c:pt>
                <c:pt idx="352">
                  <c:v>113870</c:v>
                </c:pt>
                <c:pt idx="353">
                  <c:v>114577</c:v>
                </c:pt>
                <c:pt idx="354">
                  <c:v>115925</c:v>
                </c:pt>
                <c:pt idx="355">
                  <c:v>116823</c:v>
                </c:pt>
                <c:pt idx="356">
                  <c:v>116967</c:v>
                </c:pt>
                <c:pt idx="357">
                  <c:v>115534</c:v>
                </c:pt>
                <c:pt idx="358">
                  <c:v>111321</c:v>
                </c:pt>
                <c:pt idx="359">
                  <c:v>109471</c:v>
                </c:pt>
                <c:pt idx="360">
                  <c:v>108607</c:v>
                </c:pt>
                <c:pt idx="361">
                  <c:v>108049</c:v>
                </c:pt>
                <c:pt idx="362">
                  <c:v>107679</c:v>
                </c:pt>
                <c:pt idx="363">
                  <c:v>107173</c:v>
                </c:pt>
                <c:pt idx="364">
                  <c:v>107148</c:v>
                </c:pt>
              </c:numCache>
            </c:numRef>
          </c:val>
          <c:smooth val="0"/>
          <c:extLst>
            <c:ext xmlns:c16="http://schemas.microsoft.com/office/drawing/2014/chart" uri="{C3380CC4-5D6E-409C-BE32-E72D297353CC}">
              <c16:uniqueId val="{00000000-D00A-4AAE-A9F1-114EA4F76122}"/>
            </c:ext>
          </c:extLst>
        </c:ser>
        <c:ser>
          <c:idx val="0"/>
          <c:order val="1"/>
          <c:tx>
            <c:strRef>
              <c:f>'c3-3'!$D$11</c:f>
              <c:strCache>
                <c:ptCount val="1"/>
                <c:pt idx="0">
                  <c:v>2020</c:v>
                </c:pt>
              </c:strCache>
            </c:strRef>
          </c:tx>
          <c:spPr>
            <a:ln w="28575" cap="rnd">
              <a:solidFill>
                <a:srgbClr val="009EE0"/>
              </a:solidFill>
              <a:prstDash val="solid"/>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D$12:$D$376</c:f>
              <c:numCache>
                <c:formatCode>0</c:formatCode>
                <c:ptCount val="365"/>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3397</c:v>
                </c:pt>
                <c:pt idx="60">
                  <c:v>103761</c:v>
                </c:pt>
                <c:pt idx="61">
                  <c:v>104001</c:v>
                </c:pt>
                <c:pt idx="62">
                  <c:v>104064</c:v>
                </c:pt>
                <c:pt idx="63">
                  <c:v>104161</c:v>
                </c:pt>
                <c:pt idx="64">
                  <c:v>104086</c:v>
                </c:pt>
                <c:pt idx="65">
                  <c:v>103987</c:v>
                </c:pt>
                <c:pt idx="66">
                  <c:v>103818</c:v>
                </c:pt>
                <c:pt idx="67">
                  <c:v>103299</c:v>
                </c:pt>
                <c:pt idx="68">
                  <c:v>102651</c:v>
                </c:pt>
                <c:pt idx="69">
                  <c:v>102116</c:v>
                </c:pt>
                <c:pt idx="70">
                  <c:v>101297</c:v>
                </c:pt>
                <c:pt idx="71">
                  <c:v>100363</c:v>
                </c:pt>
                <c:pt idx="72">
                  <c:v>99517</c:v>
                </c:pt>
                <c:pt idx="73">
                  <c:v>98288</c:v>
                </c:pt>
                <c:pt idx="74">
                  <c:v>96839</c:v>
                </c:pt>
                <c:pt idx="75">
                  <c:v>94822</c:v>
                </c:pt>
                <c:pt idx="76">
                  <c:v>91911</c:v>
                </c:pt>
                <c:pt idx="77">
                  <c:v>88365</c:v>
                </c:pt>
                <c:pt idx="78">
                  <c:v>84416</c:v>
                </c:pt>
                <c:pt idx="79">
                  <c:v>80479</c:v>
                </c:pt>
                <c:pt idx="80">
                  <c:v>75708</c:v>
                </c:pt>
                <c:pt idx="81">
                  <c:v>70288</c:v>
                </c:pt>
                <c:pt idx="82">
                  <c:v>65538</c:v>
                </c:pt>
                <c:pt idx="83">
                  <c:v>60743</c:v>
                </c:pt>
                <c:pt idx="84">
                  <c:v>56296</c:v>
                </c:pt>
                <c:pt idx="85">
                  <c:v>51832</c:v>
                </c:pt>
                <c:pt idx="86">
                  <c:v>48224</c:v>
                </c:pt>
                <c:pt idx="87">
                  <c:v>45042</c:v>
                </c:pt>
                <c:pt idx="88">
                  <c:v>42447</c:v>
                </c:pt>
                <c:pt idx="89">
                  <c:v>40332</c:v>
                </c:pt>
                <c:pt idx="90">
                  <c:v>38848</c:v>
                </c:pt>
                <c:pt idx="91">
                  <c:v>37193</c:v>
                </c:pt>
                <c:pt idx="92">
                  <c:v>35892</c:v>
                </c:pt>
                <c:pt idx="93">
                  <c:v>34566</c:v>
                </c:pt>
                <c:pt idx="94">
                  <c:v>33449</c:v>
                </c:pt>
                <c:pt idx="95">
                  <c:v>32699</c:v>
                </c:pt>
                <c:pt idx="96">
                  <c:v>31885</c:v>
                </c:pt>
                <c:pt idx="97">
                  <c:v>31214</c:v>
                </c:pt>
                <c:pt idx="98">
                  <c:v>30816</c:v>
                </c:pt>
                <c:pt idx="99">
                  <c:v>30167</c:v>
                </c:pt>
                <c:pt idx="100">
                  <c:v>29849</c:v>
                </c:pt>
                <c:pt idx="101">
                  <c:v>29442</c:v>
                </c:pt>
                <c:pt idx="102">
                  <c:v>28798</c:v>
                </c:pt>
                <c:pt idx="103">
                  <c:v>28502</c:v>
                </c:pt>
                <c:pt idx="104">
                  <c:v>28232</c:v>
                </c:pt>
                <c:pt idx="105">
                  <c:v>28028</c:v>
                </c:pt>
                <c:pt idx="106">
                  <c:v>28053</c:v>
                </c:pt>
                <c:pt idx="107">
                  <c:v>27969</c:v>
                </c:pt>
                <c:pt idx="108">
                  <c:v>27986</c:v>
                </c:pt>
                <c:pt idx="109">
                  <c:v>28086</c:v>
                </c:pt>
                <c:pt idx="110">
                  <c:v>27984</c:v>
                </c:pt>
                <c:pt idx="111">
                  <c:v>27997</c:v>
                </c:pt>
                <c:pt idx="112">
                  <c:v>28064</c:v>
                </c:pt>
                <c:pt idx="113">
                  <c:v>28152</c:v>
                </c:pt>
                <c:pt idx="114">
                  <c:v>28181</c:v>
                </c:pt>
                <c:pt idx="115">
                  <c:v>28181</c:v>
                </c:pt>
                <c:pt idx="116">
                  <c:v>28294</c:v>
                </c:pt>
                <c:pt idx="117">
                  <c:v>28500</c:v>
                </c:pt>
                <c:pt idx="118">
                  <c:v>28702</c:v>
                </c:pt>
                <c:pt idx="119">
                  <c:v>29097</c:v>
                </c:pt>
                <c:pt idx="120">
                  <c:v>29190</c:v>
                </c:pt>
                <c:pt idx="121">
                  <c:v>29212</c:v>
                </c:pt>
                <c:pt idx="122">
                  <c:v>29327</c:v>
                </c:pt>
                <c:pt idx="123">
                  <c:v>29658</c:v>
                </c:pt>
                <c:pt idx="124">
                  <c:v>30094</c:v>
                </c:pt>
                <c:pt idx="125">
                  <c:v>30359</c:v>
                </c:pt>
                <c:pt idx="126">
                  <c:v>30559</c:v>
                </c:pt>
                <c:pt idx="127">
                  <c:v>30980</c:v>
                </c:pt>
                <c:pt idx="128">
                  <c:v>31436</c:v>
                </c:pt>
                <c:pt idx="129">
                  <c:v>31878</c:v>
                </c:pt>
                <c:pt idx="130">
                  <c:v>32198</c:v>
                </c:pt>
                <c:pt idx="131">
                  <c:v>32274</c:v>
                </c:pt>
                <c:pt idx="132">
                  <c:v>32543</c:v>
                </c:pt>
                <c:pt idx="133">
                  <c:v>32783</c:v>
                </c:pt>
                <c:pt idx="134">
                  <c:v>33116</c:v>
                </c:pt>
                <c:pt idx="135">
                  <c:v>33387</c:v>
                </c:pt>
                <c:pt idx="136">
                  <c:v>33638</c:v>
                </c:pt>
                <c:pt idx="137">
                  <c:v>33839</c:v>
                </c:pt>
                <c:pt idx="138">
                  <c:v>34085</c:v>
                </c:pt>
                <c:pt idx="139">
                  <c:v>34499</c:v>
                </c:pt>
                <c:pt idx="140">
                  <c:v>34755</c:v>
                </c:pt>
                <c:pt idx="141">
                  <c:v>35046</c:v>
                </c:pt>
                <c:pt idx="142">
                  <c:v>35221</c:v>
                </c:pt>
                <c:pt idx="143">
                  <c:v>35255</c:v>
                </c:pt>
                <c:pt idx="144">
                  <c:v>35245</c:v>
                </c:pt>
                <c:pt idx="145">
                  <c:v>35139</c:v>
                </c:pt>
                <c:pt idx="146">
                  <c:v>35228</c:v>
                </c:pt>
                <c:pt idx="147">
                  <c:v>35417</c:v>
                </c:pt>
                <c:pt idx="148">
                  <c:v>35657</c:v>
                </c:pt>
                <c:pt idx="149">
                  <c:v>35870</c:v>
                </c:pt>
                <c:pt idx="150">
                  <c:v>36387</c:v>
                </c:pt>
                <c:pt idx="151">
                  <c:v>37170</c:v>
                </c:pt>
                <c:pt idx="152">
                  <c:v>38086</c:v>
                </c:pt>
                <c:pt idx="153">
                  <c:v>38632</c:v>
                </c:pt>
                <c:pt idx="154">
                  <c:v>39257</c:v>
                </c:pt>
                <c:pt idx="155">
                  <c:v>39936</c:v>
                </c:pt>
                <c:pt idx="156">
                  <c:v>40552</c:v>
                </c:pt>
                <c:pt idx="157">
                  <c:v>41167</c:v>
                </c:pt>
                <c:pt idx="158">
                  <c:v>41649</c:v>
                </c:pt>
                <c:pt idx="159">
                  <c:v>41968</c:v>
                </c:pt>
                <c:pt idx="160">
                  <c:v>42440</c:v>
                </c:pt>
                <c:pt idx="161">
                  <c:v>42964</c:v>
                </c:pt>
                <c:pt idx="162">
                  <c:v>43438</c:v>
                </c:pt>
                <c:pt idx="163">
                  <c:v>43795</c:v>
                </c:pt>
                <c:pt idx="164">
                  <c:v>44233</c:v>
                </c:pt>
                <c:pt idx="165">
                  <c:v>44843</c:v>
                </c:pt>
                <c:pt idx="166">
                  <c:v>45357</c:v>
                </c:pt>
                <c:pt idx="167">
                  <c:v>45658</c:v>
                </c:pt>
                <c:pt idx="168">
                  <c:v>45987</c:v>
                </c:pt>
                <c:pt idx="169">
                  <c:v>46274</c:v>
                </c:pt>
                <c:pt idx="170">
                  <c:v>46731</c:v>
                </c:pt>
                <c:pt idx="171">
                  <c:v>47056</c:v>
                </c:pt>
                <c:pt idx="172">
                  <c:v>47348</c:v>
                </c:pt>
                <c:pt idx="173">
                  <c:v>47638</c:v>
                </c:pt>
                <c:pt idx="174">
                  <c:v>48161</c:v>
                </c:pt>
                <c:pt idx="175">
                  <c:v>48465</c:v>
                </c:pt>
                <c:pt idx="176">
                  <c:v>48667</c:v>
                </c:pt>
                <c:pt idx="177">
                  <c:v>48996</c:v>
                </c:pt>
                <c:pt idx="178">
                  <c:v>49318</c:v>
                </c:pt>
                <c:pt idx="179">
                  <c:v>49428</c:v>
                </c:pt>
                <c:pt idx="180">
                  <c:v>49717</c:v>
                </c:pt>
                <c:pt idx="181">
                  <c:v>50376</c:v>
                </c:pt>
                <c:pt idx="182">
                  <c:v>51388</c:v>
                </c:pt>
                <c:pt idx="183">
                  <c:v>52535</c:v>
                </c:pt>
                <c:pt idx="184">
                  <c:v>52930</c:v>
                </c:pt>
                <c:pt idx="185">
                  <c:v>53945</c:v>
                </c:pt>
                <c:pt idx="186">
                  <c:v>55184</c:v>
                </c:pt>
                <c:pt idx="187">
                  <c:v>56268</c:v>
                </c:pt>
                <c:pt idx="188">
                  <c:v>56872</c:v>
                </c:pt>
                <c:pt idx="189">
                  <c:v>57476</c:v>
                </c:pt>
                <c:pt idx="190">
                  <c:v>58276</c:v>
                </c:pt>
                <c:pt idx="191">
                  <c:v>59591</c:v>
                </c:pt>
                <c:pt idx="192">
                  <c:v>60271</c:v>
                </c:pt>
                <c:pt idx="193">
                  <c:v>60759</c:v>
                </c:pt>
                <c:pt idx="194">
                  <c:v>61134</c:v>
                </c:pt>
                <c:pt idx="195">
                  <c:v>61770</c:v>
                </c:pt>
                <c:pt idx="196">
                  <c:v>62281</c:v>
                </c:pt>
                <c:pt idx="197">
                  <c:v>62673</c:v>
                </c:pt>
                <c:pt idx="198">
                  <c:v>63197</c:v>
                </c:pt>
                <c:pt idx="199">
                  <c:v>63641</c:v>
                </c:pt>
                <c:pt idx="200">
                  <c:v>63920</c:v>
                </c:pt>
                <c:pt idx="201">
                  <c:v>63934</c:v>
                </c:pt>
                <c:pt idx="202">
                  <c:v>63671</c:v>
                </c:pt>
                <c:pt idx="203">
                  <c:v>63546</c:v>
                </c:pt>
                <c:pt idx="204">
                  <c:v>63474</c:v>
                </c:pt>
                <c:pt idx="205">
                  <c:v>63462</c:v>
                </c:pt>
                <c:pt idx="206">
                  <c:v>63442</c:v>
                </c:pt>
                <c:pt idx="207">
                  <c:v>63360</c:v>
                </c:pt>
                <c:pt idx="208">
                  <c:v>63448</c:v>
                </c:pt>
                <c:pt idx="209">
                  <c:v>62644</c:v>
                </c:pt>
                <c:pt idx="210">
                  <c:v>62462</c:v>
                </c:pt>
                <c:pt idx="211">
                  <c:v>62496</c:v>
                </c:pt>
                <c:pt idx="212">
                  <c:v>62825</c:v>
                </c:pt>
                <c:pt idx="213">
                  <c:v>63161</c:v>
                </c:pt>
                <c:pt idx="214">
                  <c:v>63600</c:v>
                </c:pt>
                <c:pt idx="215">
                  <c:v>63867</c:v>
                </c:pt>
                <c:pt idx="216">
                  <c:v>65128</c:v>
                </c:pt>
                <c:pt idx="217">
                  <c:v>65764</c:v>
                </c:pt>
                <c:pt idx="218">
                  <c:v>66260</c:v>
                </c:pt>
                <c:pt idx="219">
                  <c:v>66477</c:v>
                </c:pt>
                <c:pt idx="220">
                  <c:v>66732</c:v>
                </c:pt>
                <c:pt idx="221">
                  <c:v>67045</c:v>
                </c:pt>
                <c:pt idx="222">
                  <c:v>67451</c:v>
                </c:pt>
                <c:pt idx="223">
                  <c:v>67652</c:v>
                </c:pt>
                <c:pt idx="224">
                  <c:v>67892</c:v>
                </c:pt>
                <c:pt idx="225">
                  <c:v>68095</c:v>
                </c:pt>
                <c:pt idx="226">
                  <c:v>68294</c:v>
                </c:pt>
                <c:pt idx="227">
                  <c:v>68465</c:v>
                </c:pt>
                <c:pt idx="228">
                  <c:v>68623</c:v>
                </c:pt>
                <c:pt idx="229">
                  <c:v>68682</c:v>
                </c:pt>
                <c:pt idx="230">
                  <c:v>68688</c:v>
                </c:pt>
                <c:pt idx="231">
                  <c:v>68843</c:v>
                </c:pt>
                <c:pt idx="232">
                  <c:v>68818</c:v>
                </c:pt>
                <c:pt idx="233">
                  <c:v>68813</c:v>
                </c:pt>
                <c:pt idx="234">
                  <c:v>68943</c:v>
                </c:pt>
                <c:pt idx="235">
                  <c:v>68916</c:v>
                </c:pt>
                <c:pt idx="236">
                  <c:v>68899</c:v>
                </c:pt>
                <c:pt idx="237">
                  <c:v>68832</c:v>
                </c:pt>
                <c:pt idx="238">
                  <c:v>68706</c:v>
                </c:pt>
                <c:pt idx="239">
                  <c:v>68775</c:v>
                </c:pt>
                <c:pt idx="240">
                  <c:v>68691</c:v>
                </c:pt>
                <c:pt idx="241">
                  <c:v>68561</c:v>
                </c:pt>
                <c:pt idx="242">
                  <c:v>68551</c:v>
                </c:pt>
                <c:pt idx="243">
                  <c:v>68442</c:v>
                </c:pt>
                <c:pt idx="244">
                  <c:v>68445</c:v>
                </c:pt>
                <c:pt idx="245">
                  <c:v>68581</c:v>
                </c:pt>
                <c:pt idx="246">
                  <c:v>68789</c:v>
                </c:pt>
                <c:pt idx="247">
                  <c:v>68605</c:v>
                </c:pt>
                <c:pt idx="248">
                  <c:v>68125</c:v>
                </c:pt>
                <c:pt idx="249">
                  <c:v>67841</c:v>
                </c:pt>
                <c:pt idx="250">
                  <c:v>67692</c:v>
                </c:pt>
                <c:pt idx="251">
                  <c:v>67850</c:v>
                </c:pt>
                <c:pt idx="252">
                  <c:v>67877</c:v>
                </c:pt>
                <c:pt idx="253">
                  <c:v>67700</c:v>
                </c:pt>
                <c:pt idx="254">
                  <c:v>67735</c:v>
                </c:pt>
                <c:pt idx="255">
                  <c:v>68245</c:v>
                </c:pt>
                <c:pt idx="256">
                  <c:v>68501</c:v>
                </c:pt>
                <c:pt idx="257">
                  <c:v>68843</c:v>
                </c:pt>
                <c:pt idx="258">
                  <c:v>69008</c:v>
                </c:pt>
                <c:pt idx="259">
                  <c:v>69029</c:v>
                </c:pt>
                <c:pt idx="260">
                  <c:v>69143</c:v>
                </c:pt>
                <c:pt idx="261">
                  <c:v>69278</c:v>
                </c:pt>
                <c:pt idx="262">
                  <c:v>69342</c:v>
                </c:pt>
                <c:pt idx="263">
                  <c:v>69378</c:v>
                </c:pt>
                <c:pt idx="264">
                  <c:v>69404</c:v>
                </c:pt>
                <c:pt idx="265">
                  <c:v>69428</c:v>
                </c:pt>
                <c:pt idx="266">
                  <c:v>69541</c:v>
                </c:pt>
                <c:pt idx="267">
                  <c:v>69575</c:v>
                </c:pt>
                <c:pt idx="268">
                  <c:v>69513</c:v>
                </c:pt>
                <c:pt idx="269">
                  <c:v>69504</c:v>
                </c:pt>
                <c:pt idx="270">
                  <c:v>68806</c:v>
                </c:pt>
                <c:pt idx="271">
                  <c:v>67865</c:v>
                </c:pt>
                <c:pt idx="272">
                  <c:v>67825</c:v>
                </c:pt>
                <c:pt idx="273">
                  <c:v>67837</c:v>
                </c:pt>
                <c:pt idx="274">
                  <c:v>67776</c:v>
                </c:pt>
                <c:pt idx="275">
                  <c:v>67660</c:v>
                </c:pt>
                <c:pt idx="276">
                  <c:v>67431</c:v>
                </c:pt>
                <c:pt idx="277">
                  <c:v>68009</c:v>
                </c:pt>
                <c:pt idx="278">
                  <c:v>68763</c:v>
                </c:pt>
                <c:pt idx="279">
                  <c:v>68571</c:v>
                </c:pt>
                <c:pt idx="280">
                  <c:v>68549</c:v>
                </c:pt>
                <c:pt idx="281">
                  <c:v>68596</c:v>
                </c:pt>
                <c:pt idx="282">
                  <c:v>68643</c:v>
                </c:pt>
                <c:pt idx="283">
                  <c:v>68694</c:v>
                </c:pt>
                <c:pt idx="284">
                  <c:v>68727</c:v>
                </c:pt>
                <c:pt idx="285">
                  <c:v>68674</c:v>
                </c:pt>
                <c:pt idx="286">
                  <c:v>68763</c:v>
                </c:pt>
                <c:pt idx="287">
                  <c:v>68650</c:v>
                </c:pt>
                <c:pt idx="288">
                  <c:v>68687</c:v>
                </c:pt>
                <c:pt idx="289">
                  <c:v>68714</c:v>
                </c:pt>
                <c:pt idx="290">
                  <c:v>68820</c:v>
                </c:pt>
                <c:pt idx="291">
                  <c:v>68754</c:v>
                </c:pt>
                <c:pt idx="292">
                  <c:v>68572</c:v>
                </c:pt>
                <c:pt idx="293">
                  <c:v>68172</c:v>
                </c:pt>
                <c:pt idx="294">
                  <c:v>67978</c:v>
                </c:pt>
                <c:pt idx="295">
                  <c:v>67720</c:v>
                </c:pt>
                <c:pt idx="296">
                  <c:v>67468</c:v>
                </c:pt>
                <c:pt idx="297">
                  <c:v>67106</c:v>
                </c:pt>
                <c:pt idx="298">
                  <c:v>66965</c:v>
                </c:pt>
                <c:pt idx="299">
                  <c:v>66999</c:v>
                </c:pt>
                <c:pt idx="300">
                  <c:v>67058</c:v>
                </c:pt>
                <c:pt idx="301">
                  <c:v>66949</c:v>
                </c:pt>
                <c:pt idx="302">
                  <c:v>67071</c:v>
                </c:pt>
                <c:pt idx="303">
                  <c:v>66972</c:v>
                </c:pt>
                <c:pt idx="304">
                  <c:v>66936</c:v>
                </c:pt>
                <c:pt idx="305">
                  <c:v>67058</c:v>
                </c:pt>
                <c:pt idx="306">
                  <c:v>67328</c:v>
                </c:pt>
                <c:pt idx="307">
                  <c:v>67707</c:v>
                </c:pt>
                <c:pt idx="308">
                  <c:v>68031</c:v>
                </c:pt>
                <c:pt idx="309">
                  <c:v>68100</c:v>
                </c:pt>
                <c:pt idx="310">
                  <c:v>68110</c:v>
                </c:pt>
                <c:pt idx="311">
                  <c:v>68200</c:v>
                </c:pt>
                <c:pt idx="312">
                  <c:v>68019</c:v>
                </c:pt>
                <c:pt idx="313">
                  <c:v>67654</c:v>
                </c:pt>
                <c:pt idx="314">
                  <c:v>67163</c:v>
                </c:pt>
                <c:pt idx="315">
                  <c:v>66855</c:v>
                </c:pt>
                <c:pt idx="316">
                  <c:v>66624</c:v>
                </c:pt>
                <c:pt idx="317">
                  <c:v>66582</c:v>
                </c:pt>
                <c:pt idx="318">
                  <c:v>66515</c:v>
                </c:pt>
                <c:pt idx="319">
                  <c:v>66825</c:v>
                </c:pt>
                <c:pt idx="320">
                  <c:v>67082</c:v>
                </c:pt>
                <c:pt idx="321">
                  <c:v>67413</c:v>
                </c:pt>
                <c:pt idx="322">
                  <c:v>67470</c:v>
                </c:pt>
                <c:pt idx="323">
                  <c:v>67844</c:v>
                </c:pt>
                <c:pt idx="324">
                  <c:v>68428</c:v>
                </c:pt>
                <c:pt idx="325">
                  <c:v>68829</c:v>
                </c:pt>
                <c:pt idx="326">
                  <c:v>68922</c:v>
                </c:pt>
                <c:pt idx="327">
                  <c:v>69478</c:v>
                </c:pt>
                <c:pt idx="328" formatCode="General">
                  <c:v>69935</c:v>
                </c:pt>
                <c:pt idx="329" formatCode="General">
                  <c:v>68485</c:v>
                </c:pt>
                <c:pt idx="330" formatCode="General">
                  <c:v>67027</c:v>
                </c:pt>
                <c:pt idx="331" formatCode="General">
                  <c:v>66752</c:v>
                </c:pt>
                <c:pt idx="332" formatCode="General">
                  <c:v>66856</c:v>
                </c:pt>
                <c:pt idx="333" formatCode="General">
                  <c:v>66934</c:v>
                </c:pt>
                <c:pt idx="334" formatCode="General">
                  <c:v>67050</c:v>
                </c:pt>
                <c:pt idx="335" formatCode="General">
                  <c:v>67000</c:v>
                </c:pt>
                <c:pt idx="336" formatCode="General">
                  <c:v>68761</c:v>
                </c:pt>
                <c:pt idx="337" formatCode="General">
                  <c:v>70203</c:v>
                </c:pt>
                <c:pt idx="338" formatCode="General">
                  <c:v>70232</c:v>
                </c:pt>
                <c:pt idx="339" formatCode="General">
                  <c:v>69937</c:v>
                </c:pt>
                <c:pt idx="340" formatCode="General">
                  <c:v>69712</c:v>
                </c:pt>
                <c:pt idx="341" formatCode="General">
                  <c:v>69293</c:v>
                </c:pt>
                <c:pt idx="342" formatCode="General">
                  <c:v>69287</c:v>
                </c:pt>
                <c:pt idx="343" formatCode="General">
                  <c:v>69369</c:v>
                </c:pt>
                <c:pt idx="344" formatCode="General">
                  <c:v>69331</c:v>
                </c:pt>
                <c:pt idx="345" formatCode="General">
                  <c:v>69305</c:v>
                </c:pt>
                <c:pt idx="346" formatCode="General">
                  <c:v>69373</c:v>
                </c:pt>
                <c:pt idx="347" formatCode="General">
                  <c:v>69630</c:v>
                </c:pt>
                <c:pt idx="348" formatCode="General">
                  <c:v>69957</c:v>
                </c:pt>
                <c:pt idx="349" formatCode="General">
                  <c:v>69970</c:v>
                </c:pt>
                <c:pt idx="350" formatCode="General">
                  <c:v>70467</c:v>
                </c:pt>
                <c:pt idx="351" formatCode="General">
                  <c:v>71713</c:v>
                </c:pt>
                <c:pt idx="352" formatCode="General">
                  <c:v>73470</c:v>
                </c:pt>
                <c:pt idx="353" formatCode="General">
                  <c:v>74882</c:v>
                </c:pt>
                <c:pt idx="354" formatCode="General">
                  <c:v>75547</c:v>
                </c:pt>
                <c:pt idx="355" formatCode="General">
                  <c:v>76392</c:v>
                </c:pt>
                <c:pt idx="356" formatCode="General">
                  <c:v>77428</c:v>
                </c:pt>
                <c:pt idx="357" formatCode="General">
                  <c:v>76280</c:v>
                </c:pt>
                <c:pt idx="358" formatCode="General">
                  <c:v>72310</c:v>
                </c:pt>
                <c:pt idx="359" formatCode="General">
                  <c:v>70896</c:v>
                </c:pt>
                <c:pt idx="360" formatCode="General">
                  <c:v>70461</c:v>
                </c:pt>
                <c:pt idx="361" formatCode="General">
                  <c:v>70028</c:v>
                </c:pt>
                <c:pt idx="362" formatCode="General">
                  <c:v>69488</c:v>
                </c:pt>
                <c:pt idx="363" formatCode="General">
                  <c:v>69117</c:v>
                </c:pt>
                <c:pt idx="364" formatCode="General">
                  <c:v>68899</c:v>
                </c:pt>
              </c:numCache>
            </c:numRef>
          </c:val>
          <c:smooth val="0"/>
          <c:extLst>
            <c:ext xmlns:c16="http://schemas.microsoft.com/office/drawing/2014/chart" uri="{C3380CC4-5D6E-409C-BE32-E72D297353CC}">
              <c16:uniqueId val="{00000001-D00A-4AAE-A9F1-114EA4F76122}"/>
            </c:ext>
          </c:extLst>
        </c:ser>
        <c:ser>
          <c:idx val="2"/>
          <c:order val="2"/>
          <c:tx>
            <c:strRef>
              <c:f>'c3-3'!$C$11</c:f>
              <c:strCache>
                <c:ptCount val="1"/>
                <c:pt idx="0">
                  <c:v>2021</c:v>
                </c:pt>
              </c:strCache>
            </c:strRef>
          </c:tx>
          <c:spPr>
            <a:ln w="28575" cap="rnd">
              <a:solidFill>
                <a:srgbClr val="009EE0">
                  <a:lumMod val="40000"/>
                  <a:lumOff val="60000"/>
                </a:srgbClr>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C$12:$C$376</c:f>
              <c:numCache>
                <c:formatCode>0</c:formatCode>
                <c:ptCount val="365"/>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42</c:v>
                </c:pt>
                <c:pt idx="340">
                  <c:v>92669</c:v>
                </c:pt>
                <c:pt idx="341">
                  <c:v>92497</c:v>
                </c:pt>
                <c:pt idx="342">
                  <c:v>92365</c:v>
                </c:pt>
                <c:pt idx="343">
                  <c:v>92168</c:v>
                </c:pt>
                <c:pt idx="344">
                  <c:v>91932</c:v>
                </c:pt>
                <c:pt idx="345">
                  <c:v>92141</c:v>
                </c:pt>
                <c:pt idx="346">
                  <c:v>92439</c:v>
                </c:pt>
                <c:pt idx="347">
                  <c:v>92373</c:v>
                </c:pt>
                <c:pt idx="348">
                  <c:v>92336</c:v>
                </c:pt>
                <c:pt idx="349">
                  <c:v>92441</c:v>
                </c:pt>
                <c:pt idx="350">
                  <c:v>92972</c:v>
                </c:pt>
                <c:pt idx="351">
                  <c:v>93797</c:v>
                </c:pt>
                <c:pt idx="352">
                  <c:v>94302</c:v>
                </c:pt>
                <c:pt idx="353">
                  <c:v>94571</c:v>
                </c:pt>
                <c:pt idx="354">
                  <c:v>95201</c:v>
                </c:pt>
                <c:pt idx="355">
                  <c:v>95926</c:v>
                </c:pt>
                <c:pt idx="356">
                  <c:v>96168</c:v>
                </c:pt>
                <c:pt idx="357">
                  <c:v>94020</c:v>
                </c:pt>
                <c:pt idx="358">
                  <c:v>91014</c:v>
                </c:pt>
                <c:pt idx="359">
                  <c:v>90063</c:v>
                </c:pt>
                <c:pt idx="360">
                  <c:v>89304</c:v>
                </c:pt>
                <c:pt idx="361">
                  <c:v>88383</c:v>
                </c:pt>
                <c:pt idx="362">
                  <c:v>87304</c:v>
                </c:pt>
                <c:pt idx="363">
                  <c:v>86243</c:v>
                </c:pt>
                <c:pt idx="364">
                  <c:v>85713</c:v>
                </c:pt>
              </c:numCache>
            </c:numRef>
          </c:val>
          <c:smooth val="0"/>
          <c:extLst>
            <c:ext xmlns:c16="http://schemas.microsoft.com/office/drawing/2014/chart" uri="{C3380CC4-5D6E-409C-BE32-E72D297353CC}">
              <c16:uniqueId val="{00000002-D00A-4AAE-A9F1-114EA4F76122}"/>
            </c:ext>
          </c:extLst>
        </c:ser>
        <c:ser>
          <c:idx val="3"/>
          <c:order val="3"/>
          <c:tx>
            <c:strRef>
              <c:f>'c3-3'!$B$11</c:f>
              <c:strCache>
                <c:ptCount val="1"/>
                <c:pt idx="0">
                  <c:v>2022</c:v>
                </c:pt>
              </c:strCache>
            </c:strRef>
          </c:tx>
          <c:spPr>
            <a:ln w="28575" cap="rnd">
              <a:solidFill>
                <a:srgbClr val="DA0000"/>
              </a:solidFill>
              <a:round/>
            </a:ln>
            <a:effectLst/>
          </c:spPr>
          <c:marker>
            <c:symbol val="none"/>
          </c:marker>
          <c:val>
            <c:numRef>
              <c:f>'c3-3'!$B$12:$B$376</c:f>
              <c:numCache>
                <c:formatCode>0</c:formatCode>
                <c:ptCount val="365"/>
                <c:pt idx="0">
                  <c:v>85816</c:v>
                </c:pt>
                <c:pt idx="1">
                  <c:v>85734</c:v>
                </c:pt>
                <c:pt idx="2">
                  <c:v>85613</c:v>
                </c:pt>
                <c:pt idx="3">
                  <c:v>85757</c:v>
                </c:pt>
                <c:pt idx="4">
                  <c:v>85662</c:v>
                </c:pt>
                <c:pt idx="5">
                  <c:v>85463</c:v>
                </c:pt>
                <c:pt idx="6">
                  <c:v>86728</c:v>
                </c:pt>
                <c:pt idx="7">
                  <c:v>88927</c:v>
                </c:pt>
                <c:pt idx="8">
                  <c:v>89244</c:v>
                </c:pt>
                <c:pt idx="9">
                  <c:v>89037</c:v>
                </c:pt>
                <c:pt idx="10">
                  <c:v>88425</c:v>
                </c:pt>
                <c:pt idx="11">
                  <c:v>87947</c:v>
                </c:pt>
                <c:pt idx="12">
                  <c:v>87821</c:v>
                </c:pt>
                <c:pt idx="13">
                  <c:v>87724</c:v>
                </c:pt>
                <c:pt idx="14">
                  <c:v>87115</c:v>
                </c:pt>
                <c:pt idx="15">
                  <c:v>85829</c:v>
                </c:pt>
                <c:pt idx="16">
                  <c:v>85088</c:v>
                </c:pt>
                <c:pt idx="17">
                  <c:v>84839</c:v>
                </c:pt>
                <c:pt idx="18">
                  <c:v>84581</c:v>
                </c:pt>
                <c:pt idx="19">
                  <c:v>84536</c:v>
                </c:pt>
                <c:pt idx="20">
                  <c:v>84595</c:v>
                </c:pt>
                <c:pt idx="21">
                  <c:v>84564</c:v>
                </c:pt>
                <c:pt idx="22">
                  <c:v>85145</c:v>
                </c:pt>
                <c:pt idx="23">
                  <c:v>85548</c:v>
                </c:pt>
                <c:pt idx="24">
                  <c:v>85654</c:v>
                </c:pt>
                <c:pt idx="25">
                  <c:v>85932</c:v>
                </c:pt>
                <c:pt idx="26">
                  <c:v>86095</c:v>
                </c:pt>
                <c:pt idx="27">
                  <c:v>86218</c:v>
                </c:pt>
                <c:pt idx="28">
                  <c:v>86005</c:v>
                </c:pt>
                <c:pt idx="29">
                  <c:v>85976</c:v>
                </c:pt>
                <c:pt idx="30">
                  <c:v>85487</c:v>
                </c:pt>
                <c:pt idx="31">
                  <c:v>84719</c:v>
                </c:pt>
                <c:pt idx="32">
                  <c:v>83681</c:v>
                </c:pt>
                <c:pt idx="33">
                  <c:v>82331</c:v>
                </c:pt>
                <c:pt idx="34">
                  <c:v>81291</c:v>
                </c:pt>
                <c:pt idx="35">
                  <c:v>81627</c:v>
                </c:pt>
                <c:pt idx="36">
                  <c:v>82089</c:v>
                </c:pt>
                <c:pt idx="37">
                  <c:v>83219</c:v>
                </c:pt>
                <c:pt idx="38">
                  <c:v>84674</c:v>
                </c:pt>
                <c:pt idx="39">
                  <c:v>86261</c:v>
                </c:pt>
                <c:pt idx="40">
                  <c:v>88361</c:v>
                </c:pt>
                <c:pt idx="41">
                  <c:v>90058</c:v>
                </c:pt>
                <c:pt idx="42">
                  <c:v>90841</c:v>
                </c:pt>
                <c:pt idx="43">
                  <c:v>90877</c:v>
                </c:pt>
                <c:pt idx="44">
                  <c:v>91087</c:v>
                </c:pt>
                <c:pt idx="45">
                  <c:v>91330</c:v>
                </c:pt>
                <c:pt idx="46">
                  <c:v>91554</c:v>
                </c:pt>
                <c:pt idx="47">
                  <c:v>91372</c:v>
                </c:pt>
                <c:pt idx="48">
                  <c:v>91457</c:v>
                </c:pt>
                <c:pt idx="49">
                  <c:v>91992</c:v>
                </c:pt>
                <c:pt idx="50">
                  <c:v>92466</c:v>
                </c:pt>
                <c:pt idx="51">
                  <c:v>92461</c:v>
                </c:pt>
                <c:pt idx="52">
                  <c:v>92181</c:v>
                </c:pt>
                <c:pt idx="53">
                  <c:v>92266</c:v>
                </c:pt>
                <c:pt idx="54">
                  <c:v>92384</c:v>
                </c:pt>
                <c:pt idx="55">
                  <c:v>92700</c:v>
                </c:pt>
                <c:pt idx="56">
                  <c:v>92891</c:v>
                </c:pt>
                <c:pt idx="57">
                  <c:v>93207</c:v>
                </c:pt>
                <c:pt idx="58">
                  <c:v>93676</c:v>
                </c:pt>
                <c:pt idx="59">
                  <c:v>94409</c:v>
                </c:pt>
                <c:pt idx="60">
                  <c:v>94822</c:v>
                </c:pt>
                <c:pt idx="61">
                  <c:v>95303</c:v>
                </c:pt>
                <c:pt idx="62">
                  <c:v>95443</c:v>
                </c:pt>
                <c:pt idx="63">
                  <c:v>94930</c:v>
                </c:pt>
                <c:pt idx="64">
                  <c:v>94704</c:v>
                </c:pt>
                <c:pt idx="65">
                  <c:v>94430</c:v>
                </c:pt>
                <c:pt idx="66">
                  <c:v>94101</c:v>
                </c:pt>
                <c:pt idx="67">
                  <c:v>93547</c:v>
                </c:pt>
                <c:pt idx="68">
                  <c:v>93308</c:v>
                </c:pt>
                <c:pt idx="69">
                  <c:v>92849</c:v>
                </c:pt>
                <c:pt idx="70">
                  <c:v>92450</c:v>
                </c:pt>
                <c:pt idx="71">
                  <c:v>92659</c:v>
                </c:pt>
                <c:pt idx="72">
                  <c:v>92779</c:v>
                </c:pt>
                <c:pt idx="73">
                  <c:v>92727</c:v>
                </c:pt>
                <c:pt idx="74">
                  <c:v>92693</c:v>
                </c:pt>
                <c:pt idx="75">
                  <c:v>92398</c:v>
                </c:pt>
                <c:pt idx="76">
                  <c:v>92275</c:v>
                </c:pt>
                <c:pt idx="77">
                  <c:v>92339</c:v>
                </c:pt>
                <c:pt idx="78">
                  <c:v>92105</c:v>
                </c:pt>
                <c:pt idx="79">
                  <c:v>91871</c:v>
                </c:pt>
                <c:pt idx="80">
                  <c:v>91530</c:v>
                </c:pt>
                <c:pt idx="81">
                  <c:v>91357</c:v>
                </c:pt>
                <c:pt idx="82">
                  <c:v>91277</c:v>
                </c:pt>
                <c:pt idx="83">
                  <c:v>91405</c:v>
                </c:pt>
                <c:pt idx="84">
                  <c:v>91453</c:v>
                </c:pt>
                <c:pt idx="85">
                  <c:v>91709</c:v>
                </c:pt>
                <c:pt idx="86">
                  <c:v>92257</c:v>
                </c:pt>
                <c:pt idx="87">
                  <c:v>93458</c:v>
                </c:pt>
                <c:pt idx="88">
                  <c:v>95120</c:v>
                </c:pt>
                <c:pt idx="89">
                  <c:v>97085</c:v>
                </c:pt>
                <c:pt idx="90">
                  <c:v>97078</c:v>
                </c:pt>
                <c:pt idx="91">
                  <c:v>96417</c:v>
                </c:pt>
                <c:pt idx="92">
                  <c:v>95264</c:v>
                </c:pt>
                <c:pt idx="93">
                  <c:v>93989</c:v>
                </c:pt>
                <c:pt idx="94">
                  <c:v>92310</c:v>
                </c:pt>
                <c:pt idx="95">
                  <c:v>90312</c:v>
                </c:pt>
                <c:pt idx="96">
                  <c:v>87738</c:v>
                </c:pt>
                <c:pt idx="97">
                  <c:v>87165</c:v>
                </c:pt>
                <c:pt idx="98">
                  <c:v>87426</c:v>
                </c:pt>
                <c:pt idx="99">
                  <c:v>87732</c:v>
                </c:pt>
                <c:pt idx="100">
                  <c:v>88061</c:v>
                </c:pt>
                <c:pt idx="101">
                  <c:v>88431</c:v>
                </c:pt>
                <c:pt idx="102">
                  <c:v>88758</c:v>
                </c:pt>
                <c:pt idx="103">
                  <c:v>89248</c:v>
                </c:pt>
                <c:pt idx="104">
                  <c:v>88816</c:v>
                </c:pt>
                <c:pt idx="105">
                  <c:v>88483</c:v>
                </c:pt>
                <c:pt idx="106">
                  <c:v>88097</c:v>
                </c:pt>
                <c:pt idx="107">
                  <c:v>88001</c:v>
                </c:pt>
                <c:pt idx="108">
                  <c:v>88382</c:v>
                </c:pt>
                <c:pt idx="109">
                  <c:v>88706</c:v>
                </c:pt>
                <c:pt idx="110">
                  <c:v>88810</c:v>
                </c:pt>
                <c:pt idx="111">
                  <c:v>89329</c:v>
                </c:pt>
                <c:pt idx="112">
                  <c:v>89681</c:v>
                </c:pt>
                <c:pt idx="113">
                  <c:v>90126</c:v>
                </c:pt>
                <c:pt idx="114">
                  <c:v>90531</c:v>
                </c:pt>
                <c:pt idx="115">
                  <c:v>90748</c:v>
                </c:pt>
                <c:pt idx="116">
                  <c:v>91088</c:v>
                </c:pt>
                <c:pt idx="117">
                  <c:v>91653</c:v>
                </c:pt>
                <c:pt idx="118">
                  <c:v>92410</c:v>
                </c:pt>
                <c:pt idx="119">
                  <c:v>92860</c:v>
                </c:pt>
                <c:pt idx="120">
                  <c:v>93087</c:v>
                </c:pt>
                <c:pt idx="121">
                  <c:v>93150</c:v>
                </c:pt>
                <c:pt idx="122">
                  <c:v>93518</c:v>
                </c:pt>
                <c:pt idx="123">
                  <c:v>93788</c:v>
                </c:pt>
                <c:pt idx="124">
                  <c:v>93994</c:v>
                </c:pt>
                <c:pt idx="125">
                  <c:v>93998</c:v>
                </c:pt>
                <c:pt idx="126">
                  <c:v>94025</c:v>
                </c:pt>
                <c:pt idx="127">
                  <c:v>94327</c:v>
                </c:pt>
                <c:pt idx="128">
                  <c:v>94821</c:v>
                </c:pt>
                <c:pt idx="129">
                  <c:v>95129</c:v>
                </c:pt>
                <c:pt idx="130">
                  <c:v>95212</c:v>
                </c:pt>
                <c:pt idx="131">
                  <c:v>95346</c:v>
                </c:pt>
                <c:pt idx="132">
                  <c:v>95469</c:v>
                </c:pt>
                <c:pt idx="133">
                  <c:v>95788</c:v>
                </c:pt>
                <c:pt idx="134">
                  <c:v>96104</c:v>
                </c:pt>
                <c:pt idx="135">
                  <c:v>96303</c:v>
                </c:pt>
                <c:pt idx="136">
                  <c:v>96311</c:v>
                </c:pt>
                <c:pt idx="137">
                  <c:v>96494</c:v>
                </c:pt>
                <c:pt idx="138">
                  <c:v>96632</c:v>
                </c:pt>
                <c:pt idx="139">
                  <c:v>96615</c:v>
                </c:pt>
                <c:pt idx="140">
                  <c:v>96557</c:v>
                </c:pt>
                <c:pt idx="141">
                  <c:v>96455</c:v>
                </c:pt>
                <c:pt idx="142">
                  <c:v>96418</c:v>
                </c:pt>
                <c:pt idx="143">
                  <c:v>96450</c:v>
                </c:pt>
                <c:pt idx="144">
                  <c:v>96484</c:v>
                </c:pt>
                <c:pt idx="145">
                  <c:v>96449</c:v>
                </c:pt>
                <c:pt idx="146">
                  <c:v>96450</c:v>
                </c:pt>
                <c:pt idx="147">
                  <c:v>96626</c:v>
                </c:pt>
                <c:pt idx="148">
                  <c:v>96587</c:v>
                </c:pt>
                <c:pt idx="149">
                  <c:v>96501</c:v>
                </c:pt>
                <c:pt idx="150">
                  <c:v>96379</c:v>
                </c:pt>
                <c:pt idx="151">
                  <c:v>96618</c:v>
                </c:pt>
                <c:pt idx="152">
                  <c:v>96788</c:v>
                </c:pt>
                <c:pt idx="153">
                  <c:v>97094</c:v>
                </c:pt>
                <c:pt idx="154">
                  <c:v>97287</c:v>
                </c:pt>
                <c:pt idx="155">
                  <c:v>97915</c:v>
                </c:pt>
                <c:pt idx="156">
                  <c:v>98568</c:v>
                </c:pt>
                <c:pt idx="157">
                  <c:v>99353</c:v>
                </c:pt>
                <c:pt idx="158">
                  <c:v>99736</c:v>
                </c:pt>
                <c:pt idx="159">
                  <c:v>100364</c:v>
                </c:pt>
                <c:pt idx="160">
                  <c:v>101133</c:v>
                </c:pt>
                <c:pt idx="161">
                  <c:v>101807</c:v>
                </c:pt>
                <c:pt idx="162">
                  <c:v>102140</c:v>
                </c:pt>
                <c:pt idx="163">
                  <c:v>102466</c:v>
                </c:pt>
                <c:pt idx="164">
                  <c:v>102623</c:v>
                </c:pt>
                <c:pt idx="165">
                  <c:v>103163</c:v>
                </c:pt>
                <c:pt idx="166">
                  <c:v>103036</c:v>
                </c:pt>
                <c:pt idx="167">
                  <c:v>103023</c:v>
                </c:pt>
                <c:pt idx="168">
                  <c:v>103001</c:v>
                </c:pt>
                <c:pt idx="169">
                  <c:v>103068</c:v>
                </c:pt>
                <c:pt idx="170">
                  <c:v>103309</c:v>
                </c:pt>
                <c:pt idx="171">
                  <c:v>103569</c:v>
                </c:pt>
                <c:pt idx="172">
                  <c:v>103402</c:v>
                </c:pt>
              </c:numCache>
            </c:numRef>
          </c:val>
          <c:smooth val="0"/>
          <c:extLst>
            <c:ext xmlns:c16="http://schemas.microsoft.com/office/drawing/2014/chart" uri="{C3380CC4-5D6E-409C-BE32-E72D297353CC}">
              <c16:uniqueId val="{00000001-EC01-458F-96F4-8B1E8944A595}"/>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6834540586971686"/>
          <c:y val="0.90146961805555559"/>
          <c:w val="0.83165465619598855"/>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83187216726768"/>
          <c:y val="0.10199114083467234"/>
          <c:w val="0.8372392232110365"/>
          <c:h val="0.53488687193294826"/>
        </c:manualLayout>
      </c:layout>
      <c:lineChart>
        <c:grouping val="standard"/>
        <c:varyColors val="0"/>
        <c:ser>
          <c:idx val="0"/>
          <c:order val="0"/>
          <c:tx>
            <c:strRef>
              <c:f>'c3-23'!$B$11</c:f>
              <c:strCache>
                <c:ptCount val="1"/>
                <c:pt idx="0">
                  <c:v>Registered job seekers</c:v>
                </c:pt>
              </c:strCache>
            </c:strRef>
          </c:tx>
          <c:spPr>
            <a:ln w="28575" cap="rnd">
              <a:solidFill>
                <a:schemeClr val="accent1"/>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B$12:$B$63</c:f>
              <c:numCache>
                <c:formatCode>0.00</c:formatCode>
                <c:ptCount val="52"/>
                <c:pt idx="0">
                  <c:v>-1.2513056636881372</c:v>
                </c:pt>
                <c:pt idx="1">
                  <c:v>-1.2562700592500906</c:v>
                </c:pt>
                <c:pt idx="2">
                  <c:v>-1.2614753651292918</c:v>
                </c:pt>
                <c:pt idx="3">
                  <c:v>-1.2948953505114436</c:v>
                </c:pt>
                <c:pt idx="4">
                  <c:v>-1.3079605005910864</c:v>
                </c:pt>
                <c:pt idx="5">
                  <c:v>-1.3238312473275144</c:v>
                </c:pt>
                <c:pt idx="6">
                  <c:v>-1.2735443871762746</c:v>
                </c:pt>
                <c:pt idx="7">
                  <c:v>-1.3032966713322303</c:v>
                </c:pt>
                <c:pt idx="8">
                  <c:v>-1.2976177408800289</c:v>
                </c:pt>
                <c:pt idx="9">
                  <c:v>-1.3129754976445556</c:v>
                </c:pt>
                <c:pt idx="10">
                  <c:v>-1.3170709112833774</c:v>
                </c:pt>
                <c:pt idx="11">
                  <c:v>-1.321210602172072</c:v>
                </c:pt>
                <c:pt idx="12">
                  <c:v>-1.3315864503109907</c:v>
                </c:pt>
                <c:pt idx="13">
                  <c:v>-1.3359569611323752</c:v>
                </c:pt>
                <c:pt idx="14">
                  <c:v>-1.3191663719409417</c:v>
                </c:pt>
                <c:pt idx="15">
                  <c:v>-1.3258536570831094</c:v>
                </c:pt>
                <c:pt idx="16">
                  <c:v>-1.3156781088044935</c:v>
                </c:pt>
                <c:pt idx="17">
                  <c:v>-1.3109619580271461</c:v>
                </c:pt>
                <c:pt idx="18">
                  <c:v>-1.3364603639852544</c:v>
                </c:pt>
                <c:pt idx="19">
                  <c:v>-1.3235327483670878</c:v>
                </c:pt>
                <c:pt idx="20">
                  <c:v>-1.323375518379452</c:v>
                </c:pt>
                <c:pt idx="21">
                  <c:v>-1.3216584320524345</c:v>
                </c:pt>
                <c:pt idx="22">
                  <c:v>-1.3217601910984771</c:v>
                </c:pt>
                <c:pt idx="23">
                  <c:v>-1.3411057909445185</c:v>
                </c:pt>
                <c:pt idx="24">
                  <c:v>-1.3388966044586583</c:v>
                </c:pt>
                <c:pt idx="25">
                  <c:v>-1.339315495955463</c:v>
                </c:pt>
                <c:pt idx="26">
                  <c:v>-1.3201538225778005</c:v>
                </c:pt>
                <c:pt idx="27">
                  <c:v>-0.82856670923656306</c:v>
                </c:pt>
                <c:pt idx="28">
                  <c:v>-0.45427041321586631</c:v>
                </c:pt>
                <c:pt idx="29">
                  <c:v>-0.27463930270546111</c:v>
                </c:pt>
                <c:pt idx="30">
                  <c:v>-0.38579404314983534</c:v>
                </c:pt>
                <c:pt idx="31">
                  <c:v>-0.50234245829144186</c:v>
                </c:pt>
                <c:pt idx="32">
                  <c:v>-0.61571757393025561</c:v>
                </c:pt>
                <c:pt idx="33">
                  <c:v>-0.70860106329933947</c:v>
                </c:pt>
                <c:pt idx="34">
                  <c:v>-0.79256790487989259</c:v>
                </c:pt>
                <c:pt idx="35">
                  <c:v>-0.85053602637133308</c:v>
                </c:pt>
                <c:pt idx="36">
                  <c:v>-0.92834668126577768</c:v>
                </c:pt>
                <c:pt idx="37">
                  <c:v>-0.98866130813709252</c:v>
                </c:pt>
                <c:pt idx="38">
                  <c:v>-1.0462741903920725</c:v>
                </c:pt>
                <c:pt idx="39">
                  <c:v>-1.0898264736179952</c:v>
                </c:pt>
                <c:pt idx="40">
                  <c:v>-1.1379987641241123</c:v>
                </c:pt>
                <c:pt idx="41">
                  <c:v>-1.1716202211051996</c:v>
                </c:pt>
                <c:pt idx="42">
                  <c:v>-1.2216732723128276</c:v>
                </c:pt>
                <c:pt idx="43">
                  <c:v>-1.2498162825662615</c:v>
                </c:pt>
                <c:pt idx="44">
                  <c:v>-1.2821493607180487</c:v>
                </c:pt>
                <c:pt idx="45">
                  <c:v>-1.3041257466798288</c:v>
                </c:pt>
                <c:pt idx="46">
                  <c:v>-1.3394766973832108</c:v>
                </c:pt>
                <c:pt idx="47">
                  <c:v>-1.3709087213215243</c:v>
                </c:pt>
                <c:pt idx="48">
                  <c:v>-1.3997658238515502</c:v>
                </c:pt>
                <c:pt idx="49">
                  <c:v>-1.4283553755499705</c:v>
                </c:pt>
                <c:pt idx="50">
                  <c:v>-1.4563063304701787</c:v>
                </c:pt>
                <c:pt idx="51">
                  <c:v>-1.4659960650382393</c:v>
                </c:pt>
              </c:numCache>
            </c:numRef>
          </c:val>
          <c:smooth val="0"/>
          <c:extLst>
            <c:ext xmlns:c16="http://schemas.microsoft.com/office/drawing/2014/chart" uri="{C3380CC4-5D6E-409C-BE32-E72D297353CC}">
              <c16:uniqueId val="{00000000-D428-4945-85B1-D0CC7C9EE782}"/>
            </c:ext>
          </c:extLst>
        </c:ser>
        <c:ser>
          <c:idx val="1"/>
          <c:order val="1"/>
          <c:tx>
            <c:strRef>
              <c:f>'c3-23'!$C$11</c:f>
              <c:strCache>
                <c:ptCount val="1"/>
                <c:pt idx="0">
                  <c:v>Google-search: Unemployment benefit (Google Trends)</c:v>
                </c:pt>
              </c:strCache>
            </c:strRef>
          </c:tx>
          <c:spPr>
            <a:ln w="28575" cap="rnd">
              <a:solidFill>
                <a:schemeClr val="tx2">
                  <a:lumMod val="90000"/>
                  <a:lumOff val="10000"/>
                </a:schemeClr>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C$12:$C$63</c:f>
              <c:numCache>
                <c:formatCode>0.00</c:formatCode>
                <c:ptCount val="52"/>
                <c:pt idx="0">
                  <c:v>-0.51067373856902698</c:v>
                </c:pt>
                <c:pt idx="1">
                  <c:v>-0.47190243205159982</c:v>
                </c:pt>
                <c:pt idx="2">
                  <c:v>-0.63187460018485753</c:v>
                </c:pt>
                <c:pt idx="3">
                  <c:v>-0.78651172758297339</c:v>
                </c:pt>
                <c:pt idx="4">
                  <c:v>-0.80459698012703351</c:v>
                </c:pt>
                <c:pt idx="5">
                  <c:v>-0.74120471818799016</c:v>
                </c:pt>
                <c:pt idx="6">
                  <c:v>-0.73025969720891204</c:v>
                </c:pt>
                <c:pt idx="7">
                  <c:v>-0.69050714214926889</c:v>
                </c:pt>
                <c:pt idx="8">
                  <c:v>-0.51516886221138869</c:v>
                </c:pt>
                <c:pt idx="9">
                  <c:v>-0.46911799339486104</c:v>
                </c:pt>
                <c:pt idx="10">
                  <c:v>-0.56001735657120899</c:v>
                </c:pt>
                <c:pt idx="11">
                  <c:v>-0.58437032630041574</c:v>
                </c:pt>
                <c:pt idx="12">
                  <c:v>-0.39404365514933715</c:v>
                </c:pt>
                <c:pt idx="13">
                  <c:v>-0.40804778520463275</c:v>
                </c:pt>
                <c:pt idx="14">
                  <c:v>-0.55188586299218723</c:v>
                </c:pt>
                <c:pt idx="15">
                  <c:v>-0.60097179691657521</c:v>
                </c:pt>
                <c:pt idx="16">
                  <c:v>-0.57292546071564476</c:v>
                </c:pt>
                <c:pt idx="17">
                  <c:v>-0.67848675953612836</c:v>
                </c:pt>
                <c:pt idx="18">
                  <c:v>-0.72407313801874706</c:v>
                </c:pt>
                <c:pt idx="19">
                  <c:v>-0.72106265646724266</c:v>
                </c:pt>
                <c:pt idx="20">
                  <c:v>-0.6614965186183811</c:v>
                </c:pt>
                <c:pt idx="21">
                  <c:v>-0.61044510006714625</c:v>
                </c:pt>
                <c:pt idx="22">
                  <c:v>-0.49750744549453213</c:v>
                </c:pt>
                <c:pt idx="23">
                  <c:v>-0.25721823409246686</c:v>
                </c:pt>
                <c:pt idx="24">
                  <c:v>0.50479230023202104</c:v>
                </c:pt>
                <c:pt idx="25">
                  <c:v>2.0034425168336689</c:v>
                </c:pt>
                <c:pt idx="26">
                  <c:v>4.1376776621203195</c:v>
                </c:pt>
                <c:pt idx="27">
                  <c:v>4.634397465456515</c:v>
                </c:pt>
                <c:pt idx="28">
                  <c:v>3.4371759156561978</c:v>
                </c:pt>
                <c:pt idx="29">
                  <c:v>1.9414748170254463</c:v>
                </c:pt>
                <c:pt idx="30">
                  <c:v>0.79635455796258237</c:v>
                </c:pt>
                <c:pt idx="31">
                  <c:v>0.23855310023095458</c:v>
                </c:pt>
                <c:pt idx="32">
                  <c:v>0.16533967553752649</c:v>
                </c:pt>
                <c:pt idx="33">
                  <c:v>0.24553850889605391</c:v>
                </c:pt>
                <c:pt idx="34">
                  <c:v>0.26080888394158336</c:v>
                </c:pt>
                <c:pt idx="35">
                  <c:v>0.29351295019299273</c:v>
                </c:pt>
                <c:pt idx="36">
                  <c:v>0.35402316051270344</c:v>
                </c:pt>
                <c:pt idx="37">
                  <c:v>0.16930711110789215</c:v>
                </c:pt>
                <c:pt idx="38">
                  <c:v>-7.3382746926012432E-2</c:v>
                </c:pt>
                <c:pt idx="39">
                  <c:v>-0.34599298006372703</c:v>
                </c:pt>
                <c:pt idx="40">
                  <c:v>-0.5369793143162086</c:v>
                </c:pt>
                <c:pt idx="41">
                  <c:v>-0.62547413646138839</c:v>
                </c:pt>
                <c:pt idx="42">
                  <c:v>-0.57965570666537947</c:v>
                </c:pt>
                <c:pt idx="43">
                  <c:v>-0.44696443008467779</c:v>
                </c:pt>
                <c:pt idx="44">
                  <c:v>-0.31056573978848084</c:v>
                </c:pt>
                <c:pt idx="45">
                  <c:v>-0.24333027959200987</c:v>
                </c:pt>
                <c:pt idx="46">
                  <c:v>-0.35487704747901661</c:v>
                </c:pt>
                <c:pt idx="47">
                  <c:v>-0.5013866683034951</c:v>
                </c:pt>
                <c:pt idx="48">
                  <c:v>-0.53147681339743491</c:v>
                </c:pt>
                <c:pt idx="49">
                  <c:v>-0.58647031411479011</c:v>
                </c:pt>
                <c:pt idx="50">
                  <c:v>-0.71288282924278146</c:v>
                </c:pt>
                <c:pt idx="51">
                  <c:v>-0.71807379741085164</c:v>
                </c:pt>
              </c:numCache>
            </c:numRef>
          </c:val>
          <c:smooth val="0"/>
          <c:extLst>
            <c:ext xmlns:c16="http://schemas.microsoft.com/office/drawing/2014/chart" uri="{C3380CC4-5D6E-409C-BE32-E72D297353CC}">
              <c16:uniqueId val="{00000001-D428-4945-85B1-D0CC7C9EE782}"/>
            </c:ext>
          </c:extLst>
        </c:ser>
        <c:ser>
          <c:idx val="2"/>
          <c:order val="2"/>
          <c:tx>
            <c:strRef>
              <c:f>'c3-23'!$D$11</c:f>
              <c:strCache>
                <c:ptCount val="1"/>
                <c:pt idx="0">
                  <c:v>Unemployment expectations of the population (ESI survey)</c:v>
                </c:pt>
              </c:strCache>
            </c:strRef>
          </c:tx>
          <c:spPr>
            <a:ln w="28575" cap="rnd">
              <a:solidFill>
                <a:schemeClr val="accent3"/>
              </a:solidFill>
              <a:round/>
            </a:ln>
            <a:effectLst/>
          </c:spPr>
          <c:marker>
            <c:symbol val="none"/>
          </c:marker>
          <c:cat>
            <c:numRef>
              <c:f>'c3-23'!$A$12:$A$63</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3'!$D$12:$D$63</c:f>
              <c:numCache>
                <c:formatCode>0.00</c:formatCode>
                <c:ptCount val="52"/>
                <c:pt idx="0">
                  <c:v>-1.4416172602154442</c:v>
                </c:pt>
                <c:pt idx="1">
                  <c:v>-1.3121913495753623</c:v>
                </c:pt>
                <c:pt idx="2">
                  <c:v>-1.2115267524108539</c:v>
                </c:pt>
                <c:pt idx="3">
                  <c:v>-1.4991398871665915</c:v>
                </c:pt>
                <c:pt idx="4">
                  <c:v>-1.4320301557235862</c:v>
                </c:pt>
                <c:pt idx="5">
                  <c:v>-1.446410812461373</c:v>
                </c:pt>
                <c:pt idx="6">
                  <c:v>-1.2978106928375754</c:v>
                </c:pt>
                <c:pt idx="7">
                  <c:v>-1.1875589911812092</c:v>
                </c:pt>
                <c:pt idx="8">
                  <c:v>-1.3936817377561546</c:v>
                </c:pt>
                <c:pt idx="9">
                  <c:v>-1.326572006313149</c:v>
                </c:pt>
                <c:pt idx="10">
                  <c:v>-1.3840946332642967</c:v>
                </c:pt>
                <c:pt idx="11">
                  <c:v>-1.3217784540672202</c:v>
                </c:pt>
                <c:pt idx="12">
                  <c:v>-1.446410812461373</c:v>
                </c:pt>
                <c:pt idx="13">
                  <c:v>-1.3936817377561546</c:v>
                </c:pt>
                <c:pt idx="14">
                  <c:v>-1.4991398871665915</c:v>
                </c:pt>
                <c:pt idx="15">
                  <c:v>-1.6477400067903893</c:v>
                </c:pt>
                <c:pt idx="16">
                  <c:v>-1.4512043647073021</c:v>
                </c:pt>
                <c:pt idx="17">
                  <c:v>-1.5566625141177393</c:v>
                </c:pt>
                <c:pt idx="18">
                  <c:v>-1.4847592304288046</c:v>
                </c:pt>
                <c:pt idx="19">
                  <c:v>-1.5998044843310999</c:v>
                </c:pt>
                <c:pt idx="20">
                  <c:v>-1.5326947528880943</c:v>
                </c:pt>
                <c:pt idx="21">
                  <c:v>-1.4080623944939414</c:v>
                </c:pt>
                <c:pt idx="22">
                  <c:v>-1.3936817377561546</c:v>
                </c:pt>
                <c:pt idx="23">
                  <c:v>-1.4320301557235862</c:v>
                </c:pt>
                <c:pt idx="24">
                  <c:v>-1.3553333197887227</c:v>
                </c:pt>
                <c:pt idx="25">
                  <c:v>-1.2259074091486408</c:v>
                </c:pt>
                <c:pt idx="26">
                  <c:v>-1.1683847821974935</c:v>
                </c:pt>
                <c:pt idx="27">
                  <c:v>2.3740503275440079</c:v>
                </c:pt>
                <c:pt idx="28">
                  <c:v>1.4393076395878608</c:v>
                </c:pt>
                <c:pt idx="29">
                  <c:v>0.61961020553400881</c:v>
                </c:pt>
                <c:pt idx="30">
                  <c:v>4.9177488268462508E-2</c:v>
                </c:pt>
                <c:pt idx="31">
                  <c:v>-2.2725795420471893E-2</c:v>
                </c:pt>
                <c:pt idx="32">
                  <c:v>2.5209727038817707E-2</c:v>
                </c:pt>
                <c:pt idx="33">
                  <c:v>0.26488733933526554</c:v>
                </c:pt>
                <c:pt idx="34">
                  <c:v>7.3145249498107301E-2</c:v>
                </c:pt>
                <c:pt idx="35">
                  <c:v>0.58126178756657698</c:v>
                </c:pt>
                <c:pt idx="36">
                  <c:v>0.7682103251578063</c:v>
                </c:pt>
                <c:pt idx="37">
                  <c:v>-0.1185968403390511</c:v>
                </c:pt>
                <c:pt idx="38">
                  <c:v>-0.22405498974948818</c:v>
                </c:pt>
                <c:pt idx="39">
                  <c:v>-6.5867765633832634E-2</c:v>
                </c:pt>
                <c:pt idx="40">
                  <c:v>-0.77051994578538974</c:v>
                </c:pt>
                <c:pt idx="41">
                  <c:v>-0.66026824412902363</c:v>
                </c:pt>
                <c:pt idx="42">
                  <c:v>-0.70341021434238427</c:v>
                </c:pt>
                <c:pt idx="43">
                  <c:v>-0.3103389301762095</c:v>
                </c:pt>
                <c:pt idx="44">
                  <c:v>-0.60274561717787611</c:v>
                </c:pt>
                <c:pt idx="45">
                  <c:v>-0.38703576611107293</c:v>
                </c:pt>
                <c:pt idx="46">
                  <c:v>0.19298405564633114</c:v>
                </c:pt>
                <c:pt idx="47">
                  <c:v>-0.18570657178205663</c:v>
                </c:pt>
                <c:pt idx="48">
                  <c:v>-0.48770036327558097</c:v>
                </c:pt>
                <c:pt idx="49">
                  <c:v>-0.32951313915992542</c:v>
                </c:pt>
                <c:pt idx="50">
                  <c:v>-8.9835526863477441E-2</c:v>
                </c:pt>
                <c:pt idx="51">
                  <c:v>-9.9422631355335328E-2</c:v>
                </c:pt>
              </c:numCache>
            </c:numRef>
          </c:val>
          <c:smooth val="0"/>
          <c:extLst>
            <c:ext xmlns:c16="http://schemas.microsoft.com/office/drawing/2014/chart" uri="{C3380CC4-5D6E-409C-BE32-E72D297353CC}">
              <c16:uniqueId val="{00000002-D428-4945-85B1-D0CC7C9EE782}"/>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valAx>
      <c:spPr>
        <a:noFill/>
        <a:ln>
          <a:noFill/>
        </a:ln>
        <a:effectLst/>
      </c:spPr>
    </c:plotArea>
    <c:legend>
      <c:legendPos val="b"/>
      <c:layout>
        <c:manualLayout>
          <c:xMode val="edge"/>
          <c:yMode val="edge"/>
          <c:x val="0"/>
          <c:y val="0.74666841248921378"/>
          <c:w val="1"/>
          <c:h val="0.242427351601506"/>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45905758150437E-2"/>
          <c:y val="8.4027830262075706E-2"/>
          <c:w val="0.88085991761991622"/>
          <c:h val="0.63671694457192396"/>
        </c:manualLayout>
      </c:layout>
      <c:barChart>
        <c:barDir val="col"/>
        <c:grouping val="clustered"/>
        <c:varyColors val="0"/>
        <c:ser>
          <c:idx val="0"/>
          <c:order val="0"/>
          <c:tx>
            <c:strRef>
              <c:f>'cb-24'!$C$11</c:f>
              <c:strCache>
                <c:ptCount val="1"/>
                <c:pt idx="0">
                  <c:v>Bérdinamika</c:v>
                </c:pt>
              </c:strCache>
            </c:strRef>
          </c:tx>
          <c:spPr>
            <a:solidFill>
              <a:srgbClr val="00B0F0"/>
            </a:solidFill>
            <a:ln>
              <a:noFill/>
            </a:ln>
            <a:effectLst/>
          </c:spPr>
          <c:invertIfNegative val="0"/>
          <c:cat>
            <c:strRef>
              <c:f>'cb-24'!$B$13:$B$34</c:f>
              <c:strCache>
                <c:ptCount val="22"/>
                <c:pt idx="0">
                  <c:v>-200</c:v>
                </c:pt>
                <c:pt idx="1">
                  <c:v>200 - 225</c:v>
                </c:pt>
                <c:pt idx="2">
                  <c:v>225 - 250</c:v>
                </c:pt>
                <c:pt idx="3">
                  <c:v>250 - 275</c:v>
                </c:pt>
                <c:pt idx="4">
                  <c:v>275 - 300</c:v>
                </c:pt>
                <c:pt idx="5">
                  <c:v>300 - 325</c:v>
                </c:pt>
                <c:pt idx="6">
                  <c:v>325 - 350</c:v>
                </c:pt>
                <c:pt idx="7">
                  <c:v>350 - 375</c:v>
                </c:pt>
                <c:pt idx="8">
                  <c:v>375 - 400</c:v>
                </c:pt>
                <c:pt idx="9">
                  <c:v>400 - 425</c:v>
                </c:pt>
                <c:pt idx="10">
                  <c:v>425 - 450</c:v>
                </c:pt>
                <c:pt idx="11">
                  <c:v>450 - 475</c:v>
                </c:pt>
                <c:pt idx="12">
                  <c:v>475 - 500</c:v>
                </c:pt>
                <c:pt idx="13">
                  <c:v>500 - 525</c:v>
                </c:pt>
                <c:pt idx="14">
                  <c:v>525 - 550</c:v>
                </c:pt>
                <c:pt idx="15">
                  <c:v>550 - 575</c:v>
                </c:pt>
                <c:pt idx="16">
                  <c:v>575 - 600</c:v>
                </c:pt>
                <c:pt idx="17">
                  <c:v>600 - 625</c:v>
                </c:pt>
                <c:pt idx="18">
                  <c:v>625 - 650</c:v>
                </c:pt>
                <c:pt idx="19">
                  <c:v>650 - 675</c:v>
                </c:pt>
                <c:pt idx="20">
                  <c:v>675 - 700</c:v>
                </c:pt>
                <c:pt idx="21">
                  <c:v>700 - </c:v>
                </c:pt>
              </c:strCache>
            </c:strRef>
          </c:cat>
          <c:val>
            <c:numRef>
              <c:f>'cb-24'!$C$13:$C$34</c:f>
              <c:numCache>
                <c:formatCode>0.0</c:formatCode>
                <c:ptCount val="22"/>
                <c:pt idx="0">
                  <c:v>23.560861283429773</c:v>
                </c:pt>
                <c:pt idx="1">
                  <c:v>21.460827014526668</c:v>
                </c:pt>
                <c:pt idx="2">
                  <c:v>18.49772372496783</c:v>
                </c:pt>
                <c:pt idx="3">
                  <c:v>16.617468707900262</c:v>
                </c:pt>
                <c:pt idx="4">
                  <c:v>16.180821917377965</c:v>
                </c:pt>
                <c:pt idx="5">
                  <c:v>14.015940754790229</c:v>
                </c:pt>
                <c:pt idx="6">
                  <c:v>17.16140615542465</c:v>
                </c:pt>
                <c:pt idx="7">
                  <c:v>12.72155666975215</c:v>
                </c:pt>
                <c:pt idx="8">
                  <c:v>18.36451687215002</c:v>
                </c:pt>
                <c:pt idx="9">
                  <c:v>14.373905614833721</c:v>
                </c:pt>
                <c:pt idx="10">
                  <c:v>11.350639420542867</c:v>
                </c:pt>
                <c:pt idx="11">
                  <c:v>15.24577857453982</c:v>
                </c:pt>
                <c:pt idx="12">
                  <c:v>12.202633198256335</c:v>
                </c:pt>
                <c:pt idx="13">
                  <c:v>9.2256354547433812</c:v>
                </c:pt>
                <c:pt idx="14">
                  <c:v>14.072101916525318</c:v>
                </c:pt>
                <c:pt idx="15">
                  <c:v>28.375569505468221</c:v>
                </c:pt>
                <c:pt idx="16">
                  <c:v>15.784992098513877</c:v>
                </c:pt>
                <c:pt idx="17">
                  <c:v>13.024463903357519</c:v>
                </c:pt>
                <c:pt idx="18">
                  <c:v>9.8060203453638177</c:v>
                </c:pt>
                <c:pt idx="19">
                  <c:v>12.175867120770208</c:v>
                </c:pt>
                <c:pt idx="20">
                  <c:v>9.1668533556882466</c:v>
                </c:pt>
                <c:pt idx="21">
                  <c:v>11.406576290453579</c:v>
                </c:pt>
              </c:numCache>
            </c:numRef>
          </c:val>
          <c:extLst>
            <c:ext xmlns:c16="http://schemas.microsoft.com/office/drawing/2014/chart" uri="{C3380CC4-5D6E-409C-BE32-E72D297353CC}">
              <c16:uniqueId val="{00000000-4E13-46E4-BD0A-ED6DC9E3E9D8}"/>
            </c:ext>
          </c:extLst>
        </c:ser>
        <c:dLbls>
          <c:showLegendKey val="0"/>
          <c:showVal val="0"/>
          <c:showCatName val="0"/>
          <c:showSerName val="0"/>
          <c:showPercent val="0"/>
          <c:showBubbleSize val="0"/>
        </c:dLbls>
        <c:gapWidth val="40"/>
        <c:overlap val="-27"/>
        <c:axId val="956731616"/>
        <c:axId val="956727352"/>
      </c:barChart>
      <c:catAx>
        <c:axId val="9567316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727352"/>
        <c:crosses val="autoZero"/>
        <c:auto val="1"/>
        <c:lblAlgn val="ctr"/>
        <c:lblOffset val="100"/>
        <c:noMultiLvlLbl val="0"/>
      </c:catAx>
      <c:valAx>
        <c:axId val="9567273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731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45905758150437E-2"/>
          <c:y val="8.4027830262075706E-2"/>
          <c:w val="0.84257590594008924"/>
          <c:h val="0.62280799717595725"/>
        </c:manualLayout>
      </c:layout>
      <c:barChart>
        <c:barDir val="col"/>
        <c:grouping val="clustered"/>
        <c:varyColors val="0"/>
        <c:ser>
          <c:idx val="0"/>
          <c:order val="0"/>
          <c:tx>
            <c:strRef>
              <c:f>'cb-24'!$C$12</c:f>
              <c:strCache>
                <c:ptCount val="1"/>
                <c:pt idx="0">
                  <c:v>Wage dynamics</c:v>
                </c:pt>
              </c:strCache>
            </c:strRef>
          </c:tx>
          <c:spPr>
            <a:solidFill>
              <a:srgbClr val="00B0F0"/>
            </a:solidFill>
            <a:ln>
              <a:noFill/>
            </a:ln>
            <a:effectLst/>
          </c:spPr>
          <c:invertIfNegative val="0"/>
          <c:cat>
            <c:strRef>
              <c:f>'cb-24'!$B$13:$B$34</c:f>
              <c:strCache>
                <c:ptCount val="22"/>
                <c:pt idx="0">
                  <c:v>-200</c:v>
                </c:pt>
                <c:pt idx="1">
                  <c:v>200 - 225</c:v>
                </c:pt>
                <c:pt idx="2">
                  <c:v>225 - 250</c:v>
                </c:pt>
                <c:pt idx="3">
                  <c:v>250 - 275</c:v>
                </c:pt>
                <c:pt idx="4">
                  <c:v>275 - 300</c:v>
                </c:pt>
                <c:pt idx="5">
                  <c:v>300 - 325</c:v>
                </c:pt>
                <c:pt idx="6">
                  <c:v>325 - 350</c:v>
                </c:pt>
                <c:pt idx="7">
                  <c:v>350 - 375</c:v>
                </c:pt>
                <c:pt idx="8">
                  <c:v>375 - 400</c:v>
                </c:pt>
                <c:pt idx="9">
                  <c:v>400 - 425</c:v>
                </c:pt>
                <c:pt idx="10">
                  <c:v>425 - 450</c:v>
                </c:pt>
                <c:pt idx="11">
                  <c:v>450 - 475</c:v>
                </c:pt>
                <c:pt idx="12">
                  <c:v>475 - 500</c:v>
                </c:pt>
                <c:pt idx="13">
                  <c:v>500 - 525</c:v>
                </c:pt>
                <c:pt idx="14">
                  <c:v>525 - 550</c:v>
                </c:pt>
                <c:pt idx="15">
                  <c:v>550 - 575</c:v>
                </c:pt>
                <c:pt idx="16">
                  <c:v>575 - 600</c:v>
                </c:pt>
                <c:pt idx="17">
                  <c:v>600 - 625</c:v>
                </c:pt>
                <c:pt idx="18">
                  <c:v>625 - 650</c:v>
                </c:pt>
                <c:pt idx="19">
                  <c:v>650 - 675</c:v>
                </c:pt>
                <c:pt idx="20">
                  <c:v>675 - 700</c:v>
                </c:pt>
                <c:pt idx="21">
                  <c:v>700 - </c:v>
                </c:pt>
              </c:strCache>
            </c:strRef>
          </c:cat>
          <c:val>
            <c:numRef>
              <c:f>'cb-24'!$C$13:$C$34</c:f>
              <c:numCache>
                <c:formatCode>0.0</c:formatCode>
                <c:ptCount val="22"/>
                <c:pt idx="0">
                  <c:v>23.560861283429773</c:v>
                </c:pt>
                <c:pt idx="1">
                  <c:v>21.460827014526668</c:v>
                </c:pt>
                <c:pt idx="2">
                  <c:v>18.49772372496783</c:v>
                </c:pt>
                <c:pt idx="3">
                  <c:v>16.617468707900262</c:v>
                </c:pt>
                <c:pt idx="4">
                  <c:v>16.180821917377965</c:v>
                </c:pt>
                <c:pt idx="5">
                  <c:v>14.015940754790229</c:v>
                </c:pt>
                <c:pt idx="6">
                  <c:v>17.16140615542465</c:v>
                </c:pt>
                <c:pt idx="7">
                  <c:v>12.72155666975215</c:v>
                </c:pt>
                <c:pt idx="8">
                  <c:v>18.36451687215002</c:v>
                </c:pt>
                <c:pt idx="9">
                  <c:v>14.373905614833721</c:v>
                </c:pt>
                <c:pt idx="10">
                  <c:v>11.350639420542867</c:v>
                </c:pt>
                <c:pt idx="11">
                  <c:v>15.24577857453982</c:v>
                </c:pt>
                <c:pt idx="12">
                  <c:v>12.202633198256335</c:v>
                </c:pt>
                <c:pt idx="13">
                  <c:v>9.2256354547433812</c:v>
                </c:pt>
                <c:pt idx="14">
                  <c:v>14.072101916525318</c:v>
                </c:pt>
                <c:pt idx="15">
                  <c:v>28.375569505468221</c:v>
                </c:pt>
                <c:pt idx="16">
                  <c:v>15.784992098513877</c:v>
                </c:pt>
                <c:pt idx="17">
                  <c:v>13.024463903357519</c:v>
                </c:pt>
                <c:pt idx="18">
                  <c:v>9.8060203453638177</c:v>
                </c:pt>
                <c:pt idx="19">
                  <c:v>12.175867120770208</c:v>
                </c:pt>
                <c:pt idx="20">
                  <c:v>9.1668533556882466</c:v>
                </c:pt>
                <c:pt idx="21">
                  <c:v>11.406576290453579</c:v>
                </c:pt>
              </c:numCache>
            </c:numRef>
          </c:val>
          <c:extLst>
            <c:ext xmlns:c16="http://schemas.microsoft.com/office/drawing/2014/chart" uri="{C3380CC4-5D6E-409C-BE32-E72D297353CC}">
              <c16:uniqueId val="{00000000-1296-4A3D-9373-ECC39123F4ED}"/>
            </c:ext>
          </c:extLst>
        </c:ser>
        <c:dLbls>
          <c:showLegendKey val="0"/>
          <c:showVal val="0"/>
          <c:showCatName val="0"/>
          <c:showSerName val="0"/>
          <c:showPercent val="0"/>
          <c:showBubbleSize val="0"/>
        </c:dLbls>
        <c:gapWidth val="40"/>
        <c:overlap val="-27"/>
        <c:axId val="956731616"/>
        <c:axId val="956727352"/>
      </c:barChart>
      <c:catAx>
        <c:axId val="9567316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6727352"/>
        <c:crosses val="autoZero"/>
        <c:auto val="1"/>
        <c:lblAlgn val="ctr"/>
        <c:lblOffset val="100"/>
        <c:noMultiLvlLbl val="0"/>
      </c:catAx>
      <c:valAx>
        <c:axId val="9567273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67316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90328191624288E-2"/>
          <c:y val="8.4027830262075706E-2"/>
          <c:w val="0.89496742424242426"/>
          <c:h val="0.75837951388888891"/>
        </c:manualLayout>
      </c:layout>
      <c:lineChart>
        <c:grouping val="standard"/>
        <c:varyColors val="0"/>
        <c:ser>
          <c:idx val="0"/>
          <c:order val="0"/>
          <c:tx>
            <c:strRef>
              <c:f>'cb-25'!$B$11</c:f>
              <c:strCache>
                <c:ptCount val="1"/>
                <c:pt idx="0">
                  <c:v>50. percentilis alatt keresők</c:v>
                </c:pt>
              </c:strCache>
            </c:strRef>
          </c:tx>
          <c:spPr>
            <a:ln w="28575" cap="rnd">
              <a:solidFill>
                <a:srgbClr val="00B0F0"/>
              </a:solidFill>
              <a:round/>
            </a:ln>
            <a:effectLst/>
          </c:spPr>
          <c:marker>
            <c:symbol val="none"/>
          </c:marker>
          <c:cat>
            <c:numRef>
              <c:f>'cb-25'!$A$15:$A$51</c:f>
              <c:numCache>
                <c:formatCode>m/d/yyyy</c:formatCode>
                <c:ptCount val="37"/>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numCache>
            </c:numRef>
          </c:cat>
          <c:val>
            <c:numRef>
              <c:f>'cb-25'!$B$13:$B$51</c:f>
              <c:numCache>
                <c:formatCode>0.0</c:formatCode>
                <c:ptCount val="39"/>
                <c:pt idx="0">
                  <c:v>12.932197656158253</c:v>
                </c:pt>
                <c:pt idx="1">
                  <c:v>13.236041250277497</c:v>
                </c:pt>
                <c:pt idx="2">
                  <c:v>13.500392134213907</c:v>
                </c:pt>
                <c:pt idx="3">
                  <c:v>14.541311379073653</c:v>
                </c:pt>
                <c:pt idx="4">
                  <c:v>11.968657396311992</c:v>
                </c:pt>
                <c:pt idx="5">
                  <c:v>12.63881582130116</c:v>
                </c:pt>
                <c:pt idx="6">
                  <c:v>13.879804909799303</c:v>
                </c:pt>
                <c:pt idx="7">
                  <c:v>12.71135216612565</c:v>
                </c:pt>
                <c:pt idx="8">
                  <c:v>17.914153622781551</c:v>
                </c:pt>
                <c:pt idx="9">
                  <c:v>12.62750360590678</c:v>
                </c:pt>
                <c:pt idx="10">
                  <c:v>13.854095126843553</c:v>
                </c:pt>
                <c:pt idx="11">
                  <c:v>14.852601979486046</c:v>
                </c:pt>
                <c:pt idx="12">
                  <c:v>9.2070612828869951</c:v>
                </c:pt>
                <c:pt idx="13">
                  <c:v>10.511444758255356</c:v>
                </c:pt>
                <c:pt idx="14">
                  <c:v>8.4756021450547259</c:v>
                </c:pt>
                <c:pt idx="15">
                  <c:v>7.2345550053158325</c:v>
                </c:pt>
                <c:pt idx="16">
                  <c:v>7.3043852900308242</c:v>
                </c:pt>
                <c:pt idx="17">
                  <c:v>13.591009848610943</c:v>
                </c:pt>
                <c:pt idx="18">
                  <c:v>9.9115003707671114</c:v>
                </c:pt>
                <c:pt idx="19">
                  <c:v>8.5222616056040028</c:v>
                </c:pt>
                <c:pt idx="20">
                  <c:v>6.3385642862909455</c:v>
                </c:pt>
                <c:pt idx="21">
                  <c:v>9.2341485146815288</c:v>
                </c:pt>
                <c:pt idx="22">
                  <c:v>8.3795823820386843</c:v>
                </c:pt>
                <c:pt idx="23">
                  <c:v>10.250015237778413</c:v>
                </c:pt>
                <c:pt idx="24">
                  <c:v>6.1107970106800318</c:v>
                </c:pt>
                <c:pt idx="25">
                  <c:v>6.6190429343627271</c:v>
                </c:pt>
                <c:pt idx="26">
                  <c:v>7.272077929441453</c:v>
                </c:pt>
                <c:pt idx="27">
                  <c:v>8.5074790105413562</c:v>
                </c:pt>
                <c:pt idx="28">
                  <c:v>9.0458959789122524</c:v>
                </c:pt>
                <c:pt idx="29">
                  <c:v>7.4801813263485375</c:v>
                </c:pt>
                <c:pt idx="30">
                  <c:v>6.8474352379409558</c:v>
                </c:pt>
                <c:pt idx="31">
                  <c:v>7.7941725998453331</c:v>
                </c:pt>
                <c:pt idx="32">
                  <c:v>7.5272094703330632</c:v>
                </c:pt>
                <c:pt idx="33">
                  <c:v>6.5822650488319177</c:v>
                </c:pt>
                <c:pt idx="34">
                  <c:v>8.1255755693245888</c:v>
                </c:pt>
                <c:pt idx="35">
                  <c:v>7.958544741362382</c:v>
                </c:pt>
                <c:pt idx="36">
                  <c:v>16.273058504655282</c:v>
                </c:pt>
                <c:pt idx="37">
                  <c:v>15.977766358157737</c:v>
                </c:pt>
                <c:pt idx="38">
                  <c:v>17.306041074550265</c:v>
                </c:pt>
              </c:numCache>
            </c:numRef>
          </c:val>
          <c:smooth val="0"/>
          <c:extLst>
            <c:ext xmlns:c16="http://schemas.microsoft.com/office/drawing/2014/chart" uri="{C3380CC4-5D6E-409C-BE32-E72D297353CC}">
              <c16:uniqueId val="{00000000-FCE6-438A-AD89-A4871F499899}"/>
            </c:ext>
          </c:extLst>
        </c:ser>
        <c:ser>
          <c:idx val="1"/>
          <c:order val="1"/>
          <c:tx>
            <c:strRef>
              <c:f>'cb-25'!$C$11</c:f>
              <c:strCache>
                <c:ptCount val="1"/>
                <c:pt idx="0">
                  <c:v>50. percentilis felett keresők</c:v>
                </c:pt>
              </c:strCache>
            </c:strRef>
          </c:tx>
          <c:spPr>
            <a:ln w="28575" cap="rnd">
              <a:solidFill>
                <a:srgbClr val="002060"/>
              </a:solidFill>
              <a:round/>
            </a:ln>
            <a:effectLst/>
          </c:spPr>
          <c:marker>
            <c:symbol val="none"/>
          </c:marker>
          <c:cat>
            <c:numRef>
              <c:f>'cb-25'!$A$15:$A$51</c:f>
              <c:numCache>
                <c:formatCode>m/d/yyyy</c:formatCode>
                <c:ptCount val="37"/>
                <c:pt idx="0">
                  <c:v>43525</c:v>
                </c:pt>
                <c:pt idx="1">
                  <c:v>43556</c:v>
                </c:pt>
                <c:pt idx="2">
                  <c:v>43586</c:v>
                </c:pt>
                <c:pt idx="3">
                  <c:v>43617</c:v>
                </c:pt>
                <c:pt idx="4">
                  <c:v>43647</c:v>
                </c:pt>
                <c:pt idx="5">
                  <c:v>43678</c:v>
                </c:pt>
                <c:pt idx="6">
                  <c:v>43709</c:v>
                </c:pt>
                <c:pt idx="7">
                  <c:v>43739</c:v>
                </c:pt>
                <c:pt idx="8">
                  <c:v>43770</c:v>
                </c:pt>
                <c:pt idx="9">
                  <c:v>43800</c:v>
                </c:pt>
                <c:pt idx="10">
                  <c:v>43831</c:v>
                </c:pt>
                <c:pt idx="11">
                  <c:v>43862</c:v>
                </c:pt>
                <c:pt idx="12">
                  <c:v>43891</c:v>
                </c:pt>
                <c:pt idx="13">
                  <c:v>43922</c:v>
                </c:pt>
                <c:pt idx="14">
                  <c:v>43952</c:v>
                </c:pt>
                <c:pt idx="15">
                  <c:v>43983</c:v>
                </c:pt>
                <c:pt idx="16">
                  <c:v>44013</c:v>
                </c:pt>
                <c:pt idx="17">
                  <c:v>44044</c:v>
                </c:pt>
                <c:pt idx="18">
                  <c:v>44075</c:v>
                </c:pt>
                <c:pt idx="19">
                  <c:v>44105</c:v>
                </c:pt>
                <c:pt idx="20">
                  <c:v>44136</c:v>
                </c:pt>
                <c:pt idx="21">
                  <c:v>44166</c:v>
                </c:pt>
                <c:pt idx="22">
                  <c:v>44197</c:v>
                </c:pt>
                <c:pt idx="23">
                  <c:v>44228</c:v>
                </c:pt>
                <c:pt idx="24">
                  <c:v>44256</c:v>
                </c:pt>
                <c:pt idx="25">
                  <c:v>44287</c:v>
                </c:pt>
                <c:pt idx="26">
                  <c:v>44317</c:v>
                </c:pt>
                <c:pt idx="27">
                  <c:v>44348</c:v>
                </c:pt>
                <c:pt idx="28">
                  <c:v>44378</c:v>
                </c:pt>
                <c:pt idx="29">
                  <c:v>44409</c:v>
                </c:pt>
                <c:pt idx="30">
                  <c:v>44440</c:v>
                </c:pt>
                <c:pt idx="31">
                  <c:v>44470</c:v>
                </c:pt>
                <c:pt idx="32">
                  <c:v>44501</c:v>
                </c:pt>
                <c:pt idx="33">
                  <c:v>44531</c:v>
                </c:pt>
                <c:pt idx="34">
                  <c:v>44562</c:v>
                </c:pt>
                <c:pt idx="35">
                  <c:v>44593</c:v>
                </c:pt>
                <c:pt idx="36">
                  <c:v>44621</c:v>
                </c:pt>
              </c:numCache>
            </c:numRef>
          </c:cat>
          <c:val>
            <c:numRef>
              <c:f>'cb-25'!$C$13:$C$51</c:f>
              <c:numCache>
                <c:formatCode>0.0</c:formatCode>
                <c:ptCount val="39"/>
                <c:pt idx="0">
                  <c:v>8.3598042045771699</c:v>
                </c:pt>
                <c:pt idx="1">
                  <c:v>8.4548065205782894</c:v>
                </c:pt>
                <c:pt idx="2">
                  <c:v>9.5680259376262207</c:v>
                </c:pt>
                <c:pt idx="3">
                  <c:v>7.3871061483370575</c:v>
                </c:pt>
                <c:pt idx="4">
                  <c:v>8.9944725283712437</c:v>
                </c:pt>
                <c:pt idx="5">
                  <c:v>8.8105874195774874</c:v>
                </c:pt>
                <c:pt idx="6">
                  <c:v>9.9226331015279943</c:v>
                </c:pt>
                <c:pt idx="7">
                  <c:v>9.5924375575966696</c:v>
                </c:pt>
                <c:pt idx="8">
                  <c:v>9.4876317788623457</c:v>
                </c:pt>
                <c:pt idx="9">
                  <c:v>9.8783038707857376</c:v>
                </c:pt>
                <c:pt idx="10">
                  <c:v>11.129692185852383</c:v>
                </c:pt>
                <c:pt idx="11">
                  <c:v>11.096577534642817</c:v>
                </c:pt>
                <c:pt idx="12">
                  <c:v>8.7551575492976905</c:v>
                </c:pt>
                <c:pt idx="13">
                  <c:v>8.8097493425173159</c:v>
                </c:pt>
                <c:pt idx="14">
                  <c:v>8.5049457986946013</c:v>
                </c:pt>
                <c:pt idx="15">
                  <c:v>5.876910297354331</c:v>
                </c:pt>
                <c:pt idx="16">
                  <c:v>7.4840222661993154</c:v>
                </c:pt>
                <c:pt idx="17">
                  <c:v>18.338075336941952</c:v>
                </c:pt>
                <c:pt idx="18">
                  <c:v>9.8635378612237492</c:v>
                </c:pt>
                <c:pt idx="19">
                  <c:v>9.2268126049720465</c:v>
                </c:pt>
                <c:pt idx="20">
                  <c:v>8.629555903447244</c:v>
                </c:pt>
                <c:pt idx="21">
                  <c:v>8.1185158453084689</c:v>
                </c:pt>
                <c:pt idx="22">
                  <c:v>8.8145554320919022</c:v>
                </c:pt>
                <c:pt idx="23">
                  <c:v>11.266275093185397</c:v>
                </c:pt>
                <c:pt idx="24">
                  <c:v>10.176119878688635</c:v>
                </c:pt>
                <c:pt idx="25">
                  <c:v>10.729133956477844</c:v>
                </c:pt>
                <c:pt idx="26">
                  <c:v>10.726213084102113</c:v>
                </c:pt>
                <c:pt idx="27">
                  <c:v>13.699886338519592</c:v>
                </c:pt>
                <c:pt idx="28">
                  <c:v>11.618237866910343</c:v>
                </c:pt>
                <c:pt idx="29">
                  <c:v>3.2325877656294919</c:v>
                </c:pt>
                <c:pt idx="30">
                  <c:v>9.0570427615315499</c:v>
                </c:pt>
                <c:pt idx="31">
                  <c:v>9.3450628254196513</c:v>
                </c:pt>
                <c:pt idx="32">
                  <c:v>10.071537357667673</c:v>
                </c:pt>
                <c:pt idx="33">
                  <c:v>10.126711338109482</c:v>
                </c:pt>
                <c:pt idx="34">
                  <c:v>11.253009750285671</c:v>
                </c:pt>
                <c:pt idx="35">
                  <c:v>10.882162970669841</c:v>
                </c:pt>
                <c:pt idx="36">
                  <c:v>12.780445024612193</c:v>
                </c:pt>
                <c:pt idx="37">
                  <c:v>13.653103881754905</c:v>
                </c:pt>
                <c:pt idx="38">
                  <c:v>17.149997363014425</c:v>
                </c:pt>
              </c:numCache>
            </c:numRef>
          </c:val>
          <c:smooth val="0"/>
          <c:extLst>
            <c:ext xmlns:c16="http://schemas.microsoft.com/office/drawing/2014/chart" uri="{C3380CC4-5D6E-409C-BE32-E72D297353CC}">
              <c16:uniqueId val="{00000001-FCE6-438A-AD89-A4871F499899}"/>
            </c:ext>
          </c:extLst>
        </c:ser>
        <c:dLbls>
          <c:showLegendKey val="0"/>
          <c:showVal val="0"/>
          <c:showCatName val="0"/>
          <c:showSerName val="0"/>
          <c:showPercent val="0"/>
          <c:showBubbleSize val="0"/>
        </c:dLbls>
        <c:smooth val="0"/>
        <c:axId val="625297128"/>
        <c:axId val="625297456"/>
      </c:lineChart>
      <c:dateAx>
        <c:axId val="62529712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25297456"/>
        <c:crosses val="autoZero"/>
        <c:auto val="0"/>
        <c:lblOffset val="100"/>
        <c:baseTimeUnit val="months"/>
        <c:majorUnit val="12"/>
        <c:majorTimeUnit val="months"/>
      </c:dateAx>
      <c:valAx>
        <c:axId val="62529745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25297128"/>
        <c:crosses val="autoZero"/>
        <c:crossBetween val="between"/>
      </c:valAx>
      <c:spPr>
        <a:noFill/>
        <a:ln>
          <a:noFill/>
        </a:ln>
        <a:effectLst/>
      </c:spPr>
    </c:plotArea>
    <c:legend>
      <c:legendPos val="b"/>
      <c:layout>
        <c:manualLayout>
          <c:xMode val="edge"/>
          <c:yMode val="edge"/>
          <c:x val="6.1362291180982525E-3"/>
          <c:y val="0.92660104166666668"/>
          <c:w val="0.99232971360237721"/>
          <c:h val="7.152083333333332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351927234952349E-2"/>
          <c:y val="8.4027830262075706E-2"/>
          <c:w val="0.94419063379516099"/>
          <c:h val="0.75396979166666678"/>
        </c:manualLayout>
      </c:layout>
      <c:lineChart>
        <c:grouping val="standard"/>
        <c:varyColors val="0"/>
        <c:ser>
          <c:idx val="0"/>
          <c:order val="0"/>
          <c:tx>
            <c:strRef>
              <c:f>'cb-25'!$B$12</c:f>
              <c:strCache>
                <c:ptCount val="1"/>
                <c:pt idx="0">
                  <c:v>Earners below the 50th percetnile</c:v>
                </c:pt>
              </c:strCache>
            </c:strRef>
          </c:tx>
          <c:spPr>
            <a:ln w="28575" cap="rnd">
              <a:solidFill>
                <a:srgbClr val="00B0F0"/>
              </a:solidFill>
              <a:round/>
            </a:ln>
            <a:effectLst/>
          </c:spPr>
          <c:marker>
            <c:symbol val="none"/>
          </c:marker>
          <c:cat>
            <c:numRef>
              <c:f>'cb-25'!$A$13:$A$51</c:f>
              <c:numCache>
                <c:formatCode>m/d/yyyy</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25'!$B$13:$B$51</c:f>
              <c:numCache>
                <c:formatCode>0.0</c:formatCode>
                <c:ptCount val="39"/>
                <c:pt idx="0">
                  <c:v>12.932197656158253</c:v>
                </c:pt>
                <c:pt idx="1">
                  <c:v>13.236041250277497</c:v>
                </c:pt>
                <c:pt idx="2">
                  <c:v>13.500392134213907</c:v>
                </c:pt>
                <c:pt idx="3">
                  <c:v>14.541311379073653</c:v>
                </c:pt>
                <c:pt idx="4">
                  <c:v>11.968657396311992</c:v>
                </c:pt>
                <c:pt idx="5">
                  <c:v>12.63881582130116</c:v>
                </c:pt>
                <c:pt idx="6">
                  <c:v>13.879804909799303</c:v>
                </c:pt>
                <c:pt idx="7">
                  <c:v>12.71135216612565</c:v>
                </c:pt>
                <c:pt idx="8">
                  <c:v>17.914153622781551</c:v>
                </c:pt>
                <c:pt idx="9">
                  <c:v>12.62750360590678</c:v>
                </c:pt>
                <c:pt idx="10">
                  <c:v>13.854095126843553</c:v>
                </c:pt>
                <c:pt idx="11">
                  <c:v>14.852601979486046</c:v>
                </c:pt>
                <c:pt idx="12">
                  <c:v>9.2070612828869951</c:v>
                </c:pt>
                <c:pt idx="13">
                  <c:v>10.511444758255356</c:v>
                </c:pt>
                <c:pt idx="14">
                  <c:v>8.4756021450547259</c:v>
                </c:pt>
                <c:pt idx="15">
                  <c:v>7.2345550053158325</c:v>
                </c:pt>
                <c:pt idx="16">
                  <c:v>7.3043852900308242</c:v>
                </c:pt>
                <c:pt idx="17">
                  <c:v>13.591009848610943</c:v>
                </c:pt>
                <c:pt idx="18">
                  <c:v>9.9115003707671114</c:v>
                </c:pt>
                <c:pt idx="19">
                  <c:v>8.5222616056040028</c:v>
                </c:pt>
                <c:pt idx="20">
                  <c:v>6.3385642862909455</c:v>
                </c:pt>
                <c:pt idx="21">
                  <c:v>9.2341485146815288</c:v>
                </c:pt>
                <c:pt idx="22">
                  <c:v>8.3795823820386843</c:v>
                </c:pt>
                <c:pt idx="23">
                  <c:v>10.250015237778413</c:v>
                </c:pt>
                <c:pt idx="24">
                  <c:v>6.1107970106800318</c:v>
                </c:pt>
                <c:pt idx="25">
                  <c:v>6.6190429343627271</c:v>
                </c:pt>
                <c:pt idx="26">
                  <c:v>7.272077929441453</c:v>
                </c:pt>
                <c:pt idx="27">
                  <c:v>8.5074790105413562</c:v>
                </c:pt>
                <c:pt idx="28">
                  <c:v>9.0458959789122524</c:v>
                </c:pt>
                <c:pt idx="29">
                  <c:v>7.4801813263485375</c:v>
                </c:pt>
                <c:pt idx="30">
                  <c:v>6.8474352379409558</c:v>
                </c:pt>
                <c:pt idx="31">
                  <c:v>7.7941725998453331</c:v>
                </c:pt>
                <c:pt idx="32">
                  <c:v>7.5272094703330632</c:v>
                </c:pt>
                <c:pt idx="33">
                  <c:v>6.5822650488319177</c:v>
                </c:pt>
                <c:pt idx="34">
                  <c:v>8.1255755693245888</c:v>
                </c:pt>
                <c:pt idx="35">
                  <c:v>7.958544741362382</c:v>
                </c:pt>
                <c:pt idx="36">
                  <c:v>16.273058504655282</c:v>
                </c:pt>
                <c:pt idx="37">
                  <c:v>15.977766358157737</c:v>
                </c:pt>
                <c:pt idx="38">
                  <c:v>17.306041074550265</c:v>
                </c:pt>
              </c:numCache>
            </c:numRef>
          </c:val>
          <c:smooth val="0"/>
          <c:extLst>
            <c:ext xmlns:c16="http://schemas.microsoft.com/office/drawing/2014/chart" uri="{C3380CC4-5D6E-409C-BE32-E72D297353CC}">
              <c16:uniqueId val="{00000000-4F0F-4919-8904-D408A8AB9557}"/>
            </c:ext>
          </c:extLst>
        </c:ser>
        <c:ser>
          <c:idx val="1"/>
          <c:order val="1"/>
          <c:tx>
            <c:strRef>
              <c:f>'cb-25'!$C$12</c:f>
              <c:strCache>
                <c:ptCount val="1"/>
                <c:pt idx="0">
                  <c:v>Earners above the 50th percetnile</c:v>
                </c:pt>
              </c:strCache>
            </c:strRef>
          </c:tx>
          <c:spPr>
            <a:ln w="28575" cap="rnd">
              <a:solidFill>
                <a:srgbClr val="002060"/>
              </a:solidFill>
              <a:round/>
            </a:ln>
            <a:effectLst/>
          </c:spPr>
          <c:marker>
            <c:symbol val="none"/>
          </c:marker>
          <c:cat>
            <c:numRef>
              <c:f>'cb-25'!$A$13:$A$51</c:f>
              <c:numCache>
                <c:formatCode>m/d/yyyy</c:formatCode>
                <c:ptCount val="39"/>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numCache>
            </c:numRef>
          </c:cat>
          <c:val>
            <c:numRef>
              <c:f>'cb-25'!$C$13:$C$51</c:f>
              <c:numCache>
                <c:formatCode>0.0</c:formatCode>
                <c:ptCount val="39"/>
                <c:pt idx="0">
                  <c:v>8.3598042045771699</c:v>
                </c:pt>
                <c:pt idx="1">
                  <c:v>8.4548065205782894</c:v>
                </c:pt>
                <c:pt idx="2">
                  <c:v>9.5680259376262207</c:v>
                </c:pt>
                <c:pt idx="3">
                  <c:v>7.3871061483370575</c:v>
                </c:pt>
                <c:pt idx="4">
                  <c:v>8.9944725283712437</c:v>
                </c:pt>
                <c:pt idx="5">
                  <c:v>8.8105874195774874</c:v>
                </c:pt>
                <c:pt idx="6">
                  <c:v>9.9226331015279943</c:v>
                </c:pt>
                <c:pt idx="7">
                  <c:v>9.5924375575966696</c:v>
                </c:pt>
                <c:pt idx="8">
                  <c:v>9.4876317788623457</c:v>
                </c:pt>
                <c:pt idx="9">
                  <c:v>9.8783038707857376</c:v>
                </c:pt>
                <c:pt idx="10">
                  <c:v>11.129692185852383</c:v>
                </c:pt>
                <c:pt idx="11">
                  <c:v>11.096577534642817</c:v>
                </c:pt>
                <c:pt idx="12">
                  <c:v>8.7551575492976905</c:v>
                </c:pt>
                <c:pt idx="13">
                  <c:v>8.8097493425173159</c:v>
                </c:pt>
                <c:pt idx="14">
                  <c:v>8.5049457986946013</c:v>
                </c:pt>
                <c:pt idx="15">
                  <c:v>5.876910297354331</c:v>
                </c:pt>
                <c:pt idx="16">
                  <c:v>7.4840222661993154</c:v>
                </c:pt>
                <c:pt idx="17">
                  <c:v>18.338075336941952</c:v>
                </c:pt>
                <c:pt idx="18">
                  <c:v>9.8635378612237492</c:v>
                </c:pt>
                <c:pt idx="19">
                  <c:v>9.2268126049720465</c:v>
                </c:pt>
                <c:pt idx="20">
                  <c:v>8.629555903447244</c:v>
                </c:pt>
                <c:pt idx="21">
                  <c:v>8.1185158453084689</c:v>
                </c:pt>
                <c:pt idx="22">
                  <c:v>8.8145554320919022</c:v>
                </c:pt>
                <c:pt idx="23">
                  <c:v>11.266275093185397</c:v>
                </c:pt>
                <c:pt idx="24">
                  <c:v>10.176119878688635</c:v>
                </c:pt>
                <c:pt idx="25">
                  <c:v>10.729133956477844</c:v>
                </c:pt>
                <c:pt idx="26">
                  <c:v>10.726213084102113</c:v>
                </c:pt>
                <c:pt idx="27">
                  <c:v>13.699886338519592</c:v>
                </c:pt>
                <c:pt idx="28">
                  <c:v>11.618237866910343</c:v>
                </c:pt>
                <c:pt idx="29">
                  <c:v>3.2325877656294919</c:v>
                </c:pt>
                <c:pt idx="30">
                  <c:v>9.0570427615315499</c:v>
                </c:pt>
                <c:pt idx="31">
                  <c:v>9.3450628254196513</c:v>
                </c:pt>
                <c:pt idx="32">
                  <c:v>10.071537357667673</c:v>
                </c:pt>
                <c:pt idx="33">
                  <c:v>10.126711338109482</c:v>
                </c:pt>
                <c:pt idx="34">
                  <c:v>11.253009750285671</c:v>
                </c:pt>
                <c:pt idx="35">
                  <c:v>10.882162970669841</c:v>
                </c:pt>
                <c:pt idx="36">
                  <c:v>12.780445024612193</c:v>
                </c:pt>
                <c:pt idx="37">
                  <c:v>13.653103881754905</c:v>
                </c:pt>
                <c:pt idx="38">
                  <c:v>17.149997363014425</c:v>
                </c:pt>
              </c:numCache>
            </c:numRef>
          </c:val>
          <c:smooth val="0"/>
          <c:extLst>
            <c:ext xmlns:c16="http://schemas.microsoft.com/office/drawing/2014/chart" uri="{C3380CC4-5D6E-409C-BE32-E72D297353CC}">
              <c16:uniqueId val="{00000001-4F0F-4919-8904-D408A8AB9557}"/>
            </c:ext>
          </c:extLst>
        </c:ser>
        <c:dLbls>
          <c:showLegendKey val="0"/>
          <c:showVal val="0"/>
          <c:showCatName val="0"/>
          <c:showSerName val="0"/>
          <c:showPercent val="0"/>
          <c:showBubbleSize val="0"/>
        </c:dLbls>
        <c:smooth val="0"/>
        <c:axId val="625297128"/>
        <c:axId val="625297456"/>
      </c:lineChart>
      <c:dateAx>
        <c:axId val="62529712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625297456"/>
        <c:crosses val="autoZero"/>
        <c:auto val="0"/>
        <c:lblOffset val="100"/>
        <c:baseTimeUnit val="months"/>
        <c:majorUnit val="12"/>
        <c:majorTimeUnit val="months"/>
      </c:dateAx>
      <c:valAx>
        <c:axId val="62529745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25297128"/>
        <c:crosses val="autoZero"/>
        <c:crossBetween val="between"/>
        <c:majorUnit val="2"/>
      </c:valAx>
      <c:spPr>
        <a:noFill/>
        <a:ln>
          <a:noFill/>
        </a:ln>
        <a:effectLst/>
      </c:spPr>
    </c:plotArea>
    <c:legend>
      <c:legendPos val="b"/>
      <c:layout>
        <c:manualLayout>
          <c:xMode val="edge"/>
          <c:yMode val="edge"/>
          <c:x val="6.1362291180982525E-3"/>
          <c:y val="0.91337187499999983"/>
          <c:w val="0.99232971360237721"/>
          <c:h val="8.475000000000000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9</c:f>
              <c:strCache>
                <c:ptCount val="1"/>
                <c:pt idx="0">
                  <c:v>Termelési várakozások a következő hónapokban</c:v>
                </c:pt>
              </c:strCache>
            </c:strRef>
          </c:tx>
          <c:spPr>
            <a:ln w="28575" cmpd="sng">
              <a:solidFill>
                <a:schemeClr val="accent1"/>
              </a:solidFill>
              <a:prstDash val="solid"/>
            </a:ln>
          </c:spPr>
          <c:marker>
            <c:symbol val="none"/>
          </c:marker>
          <c:cat>
            <c:numRef>
              <c:f>'c3-26'!$A$11:$A$76</c:f>
              <c:numCache>
                <c:formatCode>m/d/yyyy</c:formatCode>
                <c:ptCount val="6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numCache>
            </c:numRef>
          </c:cat>
          <c:val>
            <c:numRef>
              <c:f>'c3-26'!$C$11:$C$76</c:f>
              <c:numCache>
                <c:formatCode>0.00</c:formatCode>
                <c:ptCount val="66"/>
                <c:pt idx="0">
                  <c:v>-2.83560606060606</c:v>
                </c:pt>
                <c:pt idx="1">
                  <c:v>0.29772727272727284</c:v>
                </c:pt>
                <c:pt idx="2">
                  <c:v>-5.6689393939393939</c:v>
                </c:pt>
                <c:pt idx="3">
                  <c:v>2.6310606060606059</c:v>
                </c:pt>
                <c:pt idx="4">
                  <c:v>0.93106060606060748</c:v>
                </c:pt>
                <c:pt idx="5">
                  <c:v>1.4643939393939398</c:v>
                </c:pt>
                <c:pt idx="6">
                  <c:v>2.2310606060606055</c:v>
                </c:pt>
                <c:pt idx="7">
                  <c:v>-1.0022727272727261</c:v>
                </c:pt>
                <c:pt idx="8">
                  <c:v>-4.9022727272727273</c:v>
                </c:pt>
                <c:pt idx="9">
                  <c:v>-4.5689393939393934</c:v>
                </c:pt>
                <c:pt idx="10">
                  <c:v>-7.8022727272727268</c:v>
                </c:pt>
                <c:pt idx="11">
                  <c:v>-38.60227272727272</c:v>
                </c:pt>
                <c:pt idx="12">
                  <c:v>-53.502272727272725</c:v>
                </c:pt>
                <c:pt idx="13">
                  <c:v>-36.468939393939394</c:v>
                </c:pt>
                <c:pt idx="14">
                  <c:v>-8.3689393939393941</c:v>
                </c:pt>
                <c:pt idx="15">
                  <c:v>-7.2022727272727272</c:v>
                </c:pt>
                <c:pt idx="16">
                  <c:v>-4.4022727272727273</c:v>
                </c:pt>
                <c:pt idx="17">
                  <c:v>1.3310606060606069</c:v>
                </c:pt>
                <c:pt idx="18">
                  <c:v>7.1310606060606059</c:v>
                </c:pt>
                <c:pt idx="19">
                  <c:v>4.031060606060608</c:v>
                </c:pt>
                <c:pt idx="20">
                  <c:v>7.9643939393939398</c:v>
                </c:pt>
                <c:pt idx="21">
                  <c:v>7.9310606060606084</c:v>
                </c:pt>
                <c:pt idx="22">
                  <c:v>-0.23560606060605949</c:v>
                </c:pt>
                <c:pt idx="23">
                  <c:v>-14.368939393939392</c:v>
                </c:pt>
                <c:pt idx="24">
                  <c:v>-8.1689393939393931</c:v>
                </c:pt>
                <c:pt idx="25">
                  <c:v>-4.1689393939393931</c:v>
                </c:pt>
                <c:pt idx="26">
                  <c:v>-9.5689393939393934</c:v>
                </c:pt>
                <c:pt idx="27">
                  <c:v>-9.1689393939393931</c:v>
                </c:pt>
                <c:pt idx="28">
                  <c:v>-8.0689393939393934</c:v>
                </c:pt>
                <c:pt idx="29">
                  <c:v>-15.902272727272727</c:v>
                </c:pt>
                <c:pt idx="30">
                  <c:v>2.3310606060606069</c:v>
                </c:pt>
                <c:pt idx="31">
                  <c:v>6.7310606060606055</c:v>
                </c:pt>
                <c:pt idx="32">
                  <c:v>9.1643939393939391</c:v>
                </c:pt>
                <c:pt idx="33">
                  <c:v>7.8310606060606052</c:v>
                </c:pt>
                <c:pt idx="34">
                  <c:v>3.1643939393939409</c:v>
                </c:pt>
                <c:pt idx="35">
                  <c:v>11.031060606060606</c:v>
                </c:pt>
                <c:pt idx="36">
                  <c:v>5.2643939393939423</c:v>
                </c:pt>
                <c:pt idx="37">
                  <c:v>6.5643939393939394</c:v>
                </c:pt>
                <c:pt idx="38">
                  <c:v>10.797727272727276</c:v>
                </c:pt>
                <c:pt idx="39">
                  <c:v>7.531060606060608</c:v>
                </c:pt>
                <c:pt idx="40">
                  <c:v>9.6643939393939391</c:v>
                </c:pt>
                <c:pt idx="41">
                  <c:v>7.8977272727272716</c:v>
                </c:pt>
                <c:pt idx="42">
                  <c:v>5.997727272727273</c:v>
                </c:pt>
                <c:pt idx="43">
                  <c:v>9.4977272727272748</c:v>
                </c:pt>
                <c:pt idx="44">
                  <c:v>9.5977272727272727</c:v>
                </c:pt>
                <c:pt idx="45">
                  <c:v>8.3977272727272716</c:v>
                </c:pt>
                <c:pt idx="46">
                  <c:v>11.96439393939394</c:v>
                </c:pt>
                <c:pt idx="47">
                  <c:v>14.097727272727273</c:v>
                </c:pt>
                <c:pt idx="48">
                  <c:v>16.564393939393938</c:v>
                </c:pt>
                <c:pt idx="49">
                  <c:v>19.597727272727276</c:v>
                </c:pt>
                <c:pt idx="50">
                  <c:v>17.297727272727272</c:v>
                </c:pt>
                <c:pt idx="51">
                  <c:v>15.897727272727273</c:v>
                </c:pt>
                <c:pt idx="52">
                  <c:v>19.131060606060608</c:v>
                </c:pt>
                <c:pt idx="53">
                  <c:v>8.4310606060606084</c:v>
                </c:pt>
                <c:pt idx="54">
                  <c:v>2.6643939393939391</c:v>
                </c:pt>
                <c:pt idx="55">
                  <c:v>5.2977272727272737</c:v>
                </c:pt>
                <c:pt idx="56">
                  <c:v>-2.1356060606060607</c:v>
                </c:pt>
                <c:pt idx="57">
                  <c:v>-38.502272727272725</c:v>
                </c:pt>
                <c:pt idx="58">
                  <c:v>-10.402272727272727</c:v>
                </c:pt>
                <c:pt idx="59">
                  <c:v>-10.302272727272728</c:v>
                </c:pt>
                <c:pt idx="60">
                  <c:v>-4.9022727272727273</c:v>
                </c:pt>
                <c:pt idx="61">
                  <c:v>2.3310606060606052</c:v>
                </c:pt>
                <c:pt idx="62">
                  <c:v>8.9310606060606084</c:v>
                </c:pt>
                <c:pt idx="63">
                  <c:v>12.731060606060606</c:v>
                </c:pt>
                <c:pt idx="64">
                  <c:v>4.7643939393939387</c:v>
                </c:pt>
                <c:pt idx="65">
                  <c:v>-5.8856060606060598</c:v>
                </c:pt>
              </c:numCache>
            </c:numRef>
          </c:val>
          <c:smooth val="0"/>
          <c:extLst>
            <c:ext xmlns:c16="http://schemas.microsoft.com/office/drawing/2014/chart" uri="{C3380CC4-5D6E-409C-BE32-E72D297353CC}">
              <c16:uniqueId val="{00000001-86EA-4E38-91C9-4E4ECC8E7F0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9</c:f>
              <c:strCache>
                <c:ptCount val="1"/>
                <c:pt idx="0">
                  <c:v>Ipari kapacitáskihasználtság (jobb tengely)</c:v>
                </c:pt>
              </c:strCache>
            </c:strRef>
          </c:tx>
          <c:spPr>
            <a:ln>
              <a:solidFill>
                <a:schemeClr val="accent3"/>
              </a:solidFill>
            </a:ln>
          </c:spPr>
          <c:marker>
            <c:symbol val="none"/>
          </c:marker>
          <c:cat>
            <c:numRef>
              <c:f>'c3-26'!$A$11:$A$76</c:f>
              <c:numCache>
                <c:formatCode>m/d/yyyy</c:formatCode>
                <c:ptCount val="6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numCache>
            </c:numRef>
          </c:cat>
          <c:val>
            <c:numRef>
              <c:f>'c3-26'!$B$11:$B$76</c:f>
              <c:numCache>
                <c:formatCode>0.00</c:formatCode>
                <c:ptCount val="66"/>
                <c:pt idx="0">
                  <c:v>4.0272727272727309</c:v>
                </c:pt>
                <c:pt idx="1">
                  <c:v>3.4272727272727366</c:v>
                </c:pt>
                <c:pt idx="2">
                  <c:v>4.1272727272727394</c:v>
                </c:pt>
                <c:pt idx="3">
                  <c:v>6.2272727272727337</c:v>
                </c:pt>
                <c:pt idx="4">
                  <c:v>4.2272727272727337</c:v>
                </c:pt>
                <c:pt idx="5">
                  <c:v>2.3272727272727423</c:v>
                </c:pt>
                <c:pt idx="6">
                  <c:v>7.3272727272727423</c:v>
                </c:pt>
                <c:pt idx="7">
                  <c:v>4.4272727272727366</c:v>
                </c:pt>
                <c:pt idx="8">
                  <c:v>2.9272727272727366</c:v>
                </c:pt>
                <c:pt idx="9">
                  <c:v>4.9272727272727366</c:v>
                </c:pt>
                <c:pt idx="10">
                  <c:v>5.1272727272727394</c:v>
                </c:pt>
                <c:pt idx="11">
                  <c:v>3.8272727272727423</c:v>
                </c:pt>
                <c:pt idx="12">
                  <c:v>-7.6727272727272577</c:v>
                </c:pt>
                <c:pt idx="13">
                  <c:v>-12.772727272727266</c:v>
                </c:pt>
                <c:pt idx="14">
                  <c:v>-6.7727272727272663</c:v>
                </c:pt>
                <c:pt idx="15">
                  <c:v>-4.7727272727272663</c:v>
                </c:pt>
                <c:pt idx="16">
                  <c:v>-4.5727272727272634</c:v>
                </c:pt>
                <c:pt idx="17">
                  <c:v>-3.3727272727272606</c:v>
                </c:pt>
                <c:pt idx="18">
                  <c:v>-1.9727272727272691</c:v>
                </c:pt>
                <c:pt idx="19">
                  <c:v>-2.4727272727272691</c:v>
                </c:pt>
                <c:pt idx="20">
                  <c:v>-2.6727272727272577</c:v>
                </c:pt>
                <c:pt idx="21">
                  <c:v>1.3272727272727423</c:v>
                </c:pt>
                <c:pt idx="22">
                  <c:v>-3.1727272727272577</c:v>
                </c:pt>
                <c:pt idx="23">
                  <c:v>-4.4727272727272691</c:v>
                </c:pt>
                <c:pt idx="24">
                  <c:v>-5.4727272727272691</c:v>
                </c:pt>
                <c:pt idx="25">
                  <c:v>-3.0727272727272634</c:v>
                </c:pt>
                <c:pt idx="26">
                  <c:v>-3.7727272727272663</c:v>
                </c:pt>
                <c:pt idx="27">
                  <c:v>-4.4727272727272691</c:v>
                </c:pt>
                <c:pt idx="28">
                  <c:v>-4.6727272727272577</c:v>
                </c:pt>
                <c:pt idx="29">
                  <c:v>-4.2727272727272663</c:v>
                </c:pt>
                <c:pt idx="30">
                  <c:v>-1.7727272727272663</c:v>
                </c:pt>
                <c:pt idx="31">
                  <c:v>-2.1727272727272577</c:v>
                </c:pt>
                <c:pt idx="32">
                  <c:v>-0.87272727272726058</c:v>
                </c:pt>
                <c:pt idx="33">
                  <c:v>-1.1727272727272577</c:v>
                </c:pt>
                <c:pt idx="34">
                  <c:v>-0.87272727272726058</c:v>
                </c:pt>
                <c:pt idx="35">
                  <c:v>1.4272727272727366</c:v>
                </c:pt>
                <c:pt idx="36">
                  <c:v>1.5272727272727309</c:v>
                </c:pt>
                <c:pt idx="37">
                  <c:v>1.0272727272727309</c:v>
                </c:pt>
                <c:pt idx="38">
                  <c:v>0.52727272727273089</c:v>
                </c:pt>
                <c:pt idx="39">
                  <c:v>1.4272727272727366</c:v>
                </c:pt>
                <c:pt idx="40">
                  <c:v>1.0272727272727309</c:v>
                </c:pt>
                <c:pt idx="41">
                  <c:v>0.72727272727273373</c:v>
                </c:pt>
                <c:pt idx="42">
                  <c:v>1.6272727272727394</c:v>
                </c:pt>
                <c:pt idx="43">
                  <c:v>1.0272727272727309</c:v>
                </c:pt>
                <c:pt idx="44">
                  <c:v>-0.27272727272726627</c:v>
                </c:pt>
                <c:pt idx="45">
                  <c:v>2.5272727272727309</c:v>
                </c:pt>
                <c:pt idx="46">
                  <c:v>3.2272727272727337</c:v>
                </c:pt>
                <c:pt idx="47">
                  <c:v>2.9272727272727366</c:v>
                </c:pt>
                <c:pt idx="48">
                  <c:v>4.1272727272727394</c:v>
                </c:pt>
                <c:pt idx="49">
                  <c:v>3.6272727272727394</c:v>
                </c:pt>
                <c:pt idx="50">
                  <c:v>5.3272727272727423</c:v>
                </c:pt>
                <c:pt idx="51">
                  <c:v>6.1272727272727394</c:v>
                </c:pt>
                <c:pt idx="52">
                  <c:v>4.2272727272727337</c:v>
                </c:pt>
                <c:pt idx="53">
                  <c:v>4.6272727272727394</c:v>
                </c:pt>
                <c:pt idx="54">
                  <c:v>3.4272727272727366</c:v>
                </c:pt>
                <c:pt idx="55">
                  <c:v>-0.37272727272726058</c:v>
                </c:pt>
                <c:pt idx="56">
                  <c:v>0.22727272727273373</c:v>
                </c:pt>
                <c:pt idx="57">
                  <c:v>-8.7727272727272663</c:v>
                </c:pt>
                <c:pt idx="58">
                  <c:v>-5.3727272727272606</c:v>
                </c:pt>
                <c:pt idx="59">
                  <c:v>-1.4727272727272691</c:v>
                </c:pt>
                <c:pt idx="60">
                  <c:v>-1.8727272727272606</c:v>
                </c:pt>
                <c:pt idx="61">
                  <c:v>-2.3727272727272606</c:v>
                </c:pt>
                <c:pt idx="62">
                  <c:v>-1.0727272727272634</c:v>
                </c:pt>
                <c:pt idx="63">
                  <c:v>2.1272727272727394</c:v>
                </c:pt>
                <c:pt idx="64">
                  <c:v>1.7272727272727337</c:v>
                </c:pt>
                <c:pt idx="65">
                  <c:v>2.727272727273089E-2</c:v>
                </c:pt>
              </c:numCache>
            </c:numRef>
          </c:val>
          <c:smooth val="0"/>
          <c:extLst>
            <c:ext xmlns:c16="http://schemas.microsoft.com/office/drawing/2014/chart" uri="{C3380CC4-5D6E-409C-BE32-E72D297353CC}">
              <c16:uniqueId val="{00000000-86EA-4E38-91C9-4E4ECC8E7F02}"/>
            </c:ext>
          </c:extLst>
        </c:ser>
        <c:dLbls>
          <c:showLegendKey val="0"/>
          <c:showVal val="0"/>
          <c:showCatName val="0"/>
          <c:showSerName val="0"/>
          <c:showPercent val="0"/>
          <c:showBubbleSize val="0"/>
        </c:dLbls>
        <c:marker val="1"/>
        <c:smooth val="0"/>
        <c:axId val="749601664"/>
        <c:axId val="749591168"/>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91168"/>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601664"/>
        <c:crosses val="max"/>
        <c:crossBetween val="between"/>
        <c:majorUnit val="3"/>
      </c:valAx>
      <c:dateAx>
        <c:axId val="749601664"/>
        <c:scaling>
          <c:orientation val="minMax"/>
        </c:scaling>
        <c:delete val="1"/>
        <c:axPos val="b"/>
        <c:numFmt formatCode="m/d/yyyy" sourceLinked="1"/>
        <c:majorTickMark val="out"/>
        <c:minorTickMark val="none"/>
        <c:tickLblPos val="nextTo"/>
        <c:crossAx val="749591168"/>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36280714005149"/>
          <c:w val="1"/>
          <c:h val="0.1363719285994850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10</c:f>
              <c:strCache>
                <c:ptCount val="1"/>
                <c:pt idx="0">
                  <c:v>Production expectations for the months ahead        </c:v>
                </c:pt>
              </c:strCache>
            </c:strRef>
          </c:tx>
          <c:spPr>
            <a:ln w="28575" cmpd="sng">
              <a:solidFill>
                <a:schemeClr val="accent1"/>
              </a:solidFill>
              <a:prstDash val="solid"/>
            </a:ln>
          </c:spPr>
          <c:marker>
            <c:symbol val="none"/>
          </c:marker>
          <c:cat>
            <c:numRef>
              <c:f>'c3-26'!$A$11:$A$76</c:f>
              <c:numCache>
                <c:formatCode>m/d/yyyy</c:formatCode>
                <c:ptCount val="6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numCache>
            </c:numRef>
          </c:cat>
          <c:val>
            <c:numRef>
              <c:f>'c3-26'!$C$11:$C$76</c:f>
              <c:numCache>
                <c:formatCode>0.00</c:formatCode>
                <c:ptCount val="66"/>
                <c:pt idx="0">
                  <c:v>-2.83560606060606</c:v>
                </c:pt>
                <c:pt idx="1">
                  <c:v>0.29772727272727284</c:v>
                </c:pt>
                <c:pt idx="2">
                  <c:v>-5.6689393939393939</c:v>
                </c:pt>
                <c:pt idx="3">
                  <c:v>2.6310606060606059</c:v>
                </c:pt>
                <c:pt idx="4">
                  <c:v>0.93106060606060748</c:v>
                </c:pt>
                <c:pt idx="5">
                  <c:v>1.4643939393939398</c:v>
                </c:pt>
                <c:pt idx="6">
                  <c:v>2.2310606060606055</c:v>
                </c:pt>
                <c:pt idx="7">
                  <c:v>-1.0022727272727261</c:v>
                </c:pt>
                <c:pt idx="8">
                  <c:v>-4.9022727272727273</c:v>
                </c:pt>
                <c:pt idx="9">
                  <c:v>-4.5689393939393934</c:v>
                </c:pt>
                <c:pt idx="10">
                  <c:v>-7.8022727272727268</c:v>
                </c:pt>
                <c:pt idx="11">
                  <c:v>-38.60227272727272</c:v>
                </c:pt>
                <c:pt idx="12">
                  <c:v>-53.502272727272725</c:v>
                </c:pt>
                <c:pt idx="13">
                  <c:v>-36.468939393939394</c:v>
                </c:pt>
                <c:pt idx="14">
                  <c:v>-8.3689393939393941</c:v>
                </c:pt>
                <c:pt idx="15">
                  <c:v>-7.2022727272727272</c:v>
                </c:pt>
                <c:pt idx="16">
                  <c:v>-4.4022727272727273</c:v>
                </c:pt>
                <c:pt idx="17">
                  <c:v>1.3310606060606069</c:v>
                </c:pt>
                <c:pt idx="18">
                  <c:v>7.1310606060606059</c:v>
                </c:pt>
                <c:pt idx="19">
                  <c:v>4.031060606060608</c:v>
                </c:pt>
                <c:pt idx="20">
                  <c:v>7.9643939393939398</c:v>
                </c:pt>
                <c:pt idx="21">
                  <c:v>7.9310606060606084</c:v>
                </c:pt>
                <c:pt idx="22">
                  <c:v>-0.23560606060605949</c:v>
                </c:pt>
                <c:pt idx="23">
                  <c:v>-14.368939393939392</c:v>
                </c:pt>
                <c:pt idx="24">
                  <c:v>-8.1689393939393931</c:v>
                </c:pt>
                <c:pt idx="25">
                  <c:v>-4.1689393939393931</c:v>
                </c:pt>
                <c:pt idx="26">
                  <c:v>-9.5689393939393934</c:v>
                </c:pt>
                <c:pt idx="27">
                  <c:v>-9.1689393939393931</c:v>
                </c:pt>
                <c:pt idx="28">
                  <c:v>-8.0689393939393934</c:v>
                </c:pt>
                <c:pt idx="29">
                  <c:v>-15.902272727272727</c:v>
                </c:pt>
                <c:pt idx="30">
                  <c:v>2.3310606060606069</c:v>
                </c:pt>
                <c:pt idx="31">
                  <c:v>6.7310606060606055</c:v>
                </c:pt>
                <c:pt idx="32">
                  <c:v>9.1643939393939391</c:v>
                </c:pt>
                <c:pt idx="33">
                  <c:v>7.8310606060606052</c:v>
                </c:pt>
                <c:pt idx="34">
                  <c:v>3.1643939393939409</c:v>
                </c:pt>
                <c:pt idx="35">
                  <c:v>11.031060606060606</c:v>
                </c:pt>
                <c:pt idx="36">
                  <c:v>5.2643939393939423</c:v>
                </c:pt>
                <c:pt idx="37">
                  <c:v>6.5643939393939394</c:v>
                </c:pt>
                <c:pt idx="38">
                  <c:v>10.797727272727276</c:v>
                </c:pt>
                <c:pt idx="39">
                  <c:v>7.531060606060608</c:v>
                </c:pt>
                <c:pt idx="40">
                  <c:v>9.6643939393939391</c:v>
                </c:pt>
                <c:pt idx="41">
                  <c:v>7.8977272727272716</c:v>
                </c:pt>
                <c:pt idx="42">
                  <c:v>5.997727272727273</c:v>
                </c:pt>
                <c:pt idx="43">
                  <c:v>9.4977272727272748</c:v>
                </c:pt>
                <c:pt idx="44">
                  <c:v>9.5977272727272727</c:v>
                </c:pt>
                <c:pt idx="45">
                  <c:v>8.3977272727272716</c:v>
                </c:pt>
                <c:pt idx="46">
                  <c:v>11.96439393939394</c:v>
                </c:pt>
                <c:pt idx="47">
                  <c:v>14.097727272727273</c:v>
                </c:pt>
                <c:pt idx="48">
                  <c:v>16.564393939393938</c:v>
                </c:pt>
                <c:pt idx="49">
                  <c:v>19.597727272727276</c:v>
                </c:pt>
                <c:pt idx="50">
                  <c:v>17.297727272727272</c:v>
                </c:pt>
                <c:pt idx="51">
                  <c:v>15.897727272727273</c:v>
                </c:pt>
                <c:pt idx="52">
                  <c:v>19.131060606060608</c:v>
                </c:pt>
                <c:pt idx="53">
                  <c:v>8.4310606060606084</c:v>
                </c:pt>
                <c:pt idx="54">
                  <c:v>2.6643939393939391</c:v>
                </c:pt>
                <c:pt idx="55">
                  <c:v>5.2977272727272737</c:v>
                </c:pt>
                <c:pt idx="56">
                  <c:v>-2.1356060606060607</c:v>
                </c:pt>
                <c:pt idx="57">
                  <c:v>-38.502272727272725</c:v>
                </c:pt>
                <c:pt idx="58">
                  <c:v>-10.402272727272727</c:v>
                </c:pt>
                <c:pt idx="59">
                  <c:v>-10.302272727272728</c:v>
                </c:pt>
                <c:pt idx="60">
                  <c:v>-4.9022727272727273</c:v>
                </c:pt>
                <c:pt idx="61">
                  <c:v>2.3310606060606052</c:v>
                </c:pt>
                <c:pt idx="62">
                  <c:v>8.9310606060606084</c:v>
                </c:pt>
                <c:pt idx="63">
                  <c:v>12.731060606060606</c:v>
                </c:pt>
                <c:pt idx="64">
                  <c:v>4.7643939393939387</c:v>
                </c:pt>
                <c:pt idx="65">
                  <c:v>-5.8856060606060598</c:v>
                </c:pt>
              </c:numCache>
            </c:numRef>
          </c:val>
          <c:smooth val="0"/>
          <c:extLst>
            <c:ext xmlns:c16="http://schemas.microsoft.com/office/drawing/2014/chart" uri="{C3380CC4-5D6E-409C-BE32-E72D297353CC}">
              <c16:uniqueId val="{00000001-D4B8-4AEA-9795-BF150BA012B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10</c:f>
              <c:strCache>
                <c:ptCount val="1"/>
                <c:pt idx="0">
                  <c:v>Industrial capacity utilisation (right axis)</c:v>
                </c:pt>
              </c:strCache>
            </c:strRef>
          </c:tx>
          <c:spPr>
            <a:ln>
              <a:solidFill>
                <a:schemeClr val="accent3"/>
              </a:solidFill>
            </a:ln>
          </c:spPr>
          <c:marker>
            <c:symbol val="none"/>
          </c:marker>
          <c:cat>
            <c:numRef>
              <c:f>'c3-26'!$A$11:$A$76</c:f>
              <c:numCache>
                <c:formatCode>m/d/yyyy</c:formatCode>
                <c:ptCount val="6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numCache>
            </c:numRef>
          </c:cat>
          <c:val>
            <c:numRef>
              <c:f>'c3-26'!$B$11:$B$76</c:f>
              <c:numCache>
                <c:formatCode>0.00</c:formatCode>
                <c:ptCount val="66"/>
                <c:pt idx="0">
                  <c:v>4.0272727272727309</c:v>
                </c:pt>
                <c:pt idx="1">
                  <c:v>3.4272727272727366</c:v>
                </c:pt>
                <c:pt idx="2">
                  <c:v>4.1272727272727394</c:v>
                </c:pt>
                <c:pt idx="3">
                  <c:v>6.2272727272727337</c:v>
                </c:pt>
                <c:pt idx="4">
                  <c:v>4.2272727272727337</c:v>
                </c:pt>
                <c:pt idx="5">
                  <c:v>2.3272727272727423</c:v>
                </c:pt>
                <c:pt idx="6">
                  <c:v>7.3272727272727423</c:v>
                </c:pt>
                <c:pt idx="7">
                  <c:v>4.4272727272727366</c:v>
                </c:pt>
                <c:pt idx="8">
                  <c:v>2.9272727272727366</c:v>
                </c:pt>
                <c:pt idx="9">
                  <c:v>4.9272727272727366</c:v>
                </c:pt>
                <c:pt idx="10">
                  <c:v>5.1272727272727394</c:v>
                </c:pt>
                <c:pt idx="11">
                  <c:v>3.8272727272727423</c:v>
                </c:pt>
                <c:pt idx="12">
                  <c:v>-7.6727272727272577</c:v>
                </c:pt>
                <c:pt idx="13">
                  <c:v>-12.772727272727266</c:v>
                </c:pt>
                <c:pt idx="14">
                  <c:v>-6.7727272727272663</c:v>
                </c:pt>
                <c:pt idx="15">
                  <c:v>-4.7727272727272663</c:v>
                </c:pt>
                <c:pt idx="16">
                  <c:v>-4.5727272727272634</c:v>
                </c:pt>
                <c:pt idx="17">
                  <c:v>-3.3727272727272606</c:v>
                </c:pt>
                <c:pt idx="18">
                  <c:v>-1.9727272727272691</c:v>
                </c:pt>
                <c:pt idx="19">
                  <c:v>-2.4727272727272691</c:v>
                </c:pt>
                <c:pt idx="20">
                  <c:v>-2.6727272727272577</c:v>
                </c:pt>
                <c:pt idx="21">
                  <c:v>1.3272727272727423</c:v>
                </c:pt>
                <c:pt idx="22">
                  <c:v>-3.1727272727272577</c:v>
                </c:pt>
                <c:pt idx="23">
                  <c:v>-4.4727272727272691</c:v>
                </c:pt>
                <c:pt idx="24">
                  <c:v>-5.4727272727272691</c:v>
                </c:pt>
                <c:pt idx="25">
                  <c:v>-3.0727272727272634</c:v>
                </c:pt>
                <c:pt idx="26">
                  <c:v>-3.7727272727272663</c:v>
                </c:pt>
                <c:pt idx="27">
                  <c:v>-4.4727272727272691</c:v>
                </c:pt>
                <c:pt idx="28">
                  <c:v>-4.6727272727272577</c:v>
                </c:pt>
                <c:pt idx="29">
                  <c:v>-4.2727272727272663</c:v>
                </c:pt>
                <c:pt idx="30">
                  <c:v>-1.7727272727272663</c:v>
                </c:pt>
                <c:pt idx="31">
                  <c:v>-2.1727272727272577</c:v>
                </c:pt>
                <c:pt idx="32">
                  <c:v>-0.87272727272726058</c:v>
                </c:pt>
                <c:pt idx="33">
                  <c:v>-1.1727272727272577</c:v>
                </c:pt>
                <c:pt idx="34">
                  <c:v>-0.87272727272726058</c:v>
                </c:pt>
                <c:pt idx="35">
                  <c:v>1.4272727272727366</c:v>
                </c:pt>
                <c:pt idx="36">
                  <c:v>1.5272727272727309</c:v>
                </c:pt>
                <c:pt idx="37">
                  <c:v>1.0272727272727309</c:v>
                </c:pt>
                <c:pt idx="38">
                  <c:v>0.52727272727273089</c:v>
                </c:pt>
                <c:pt idx="39">
                  <c:v>1.4272727272727366</c:v>
                </c:pt>
                <c:pt idx="40">
                  <c:v>1.0272727272727309</c:v>
                </c:pt>
                <c:pt idx="41">
                  <c:v>0.72727272727273373</c:v>
                </c:pt>
                <c:pt idx="42">
                  <c:v>1.6272727272727394</c:v>
                </c:pt>
                <c:pt idx="43">
                  <c:v>1.0272727272727309</c:v>
                </c:pt>
                <c:pt idx="44">
                  <c:v>-0.27272727272726627</c:v>
                </c:pt>
                <c:pt idx="45">
                  <c:v>2.5272727272727309</c:v>
                </c:pt>
                <c:pt idx="46">
                  <c:v>3.2272727272727337</c:v>
                </c:pt>
                <c:pt idx="47">
                  <c:v>2.9272727272727366</c:v>
                </c:pt>
                <c:pt idx="48">
                  <c:v>4.1272727272727394</c:v>
                </c:pt>
                <c:pt idx="49">
                  <c:v>3.6272727272727394</c:v>
                </c:pt>
                <c:pt idx="50">
                  <c:v>5.3272727272727423</c:v>
                </c:pt>
                <c:pt idx="51">
                  <c:v>6.1272727272727394</c:v>
                </c:pt>
                <c:pt idx="52">
                  <c:v>4.2272727272727337</c:v>
                </c:pt>
                <c:pt idx="53">
                  <c:v>4.6272727272727394</c:v>
                </c:pt>
                <c:pt idx="54">
                  <c:v>3.4272727272727366</c:v>
                </c:pt>
                <c:pt idx="55">
                  <c:v>-0.37272727272726058</c:v>
                </c:pt>
                <c:pt idx="56">
                  <c:v>0.22727272727273373</c:v>
                </c:pt>
                <c:pt idx="57">
                  <c:v>-8.7727272727272663</c:v>
                </c:pt>
                <c:pt idx="58">
                  <c:v>-5.3727272727272606</c:v>
                </c:pt>
                <c:pt idx="59">
                  <c:v>-1.4727272727272691</c:v>
                </c:pt>
                <c:pt idx="60">
                  <c:v>-1.8727272727272606</c:v>
                </c:pt>
                <c:pt idx="61">
                  <c:v>-2.3727272727272606</c:v>
                </c:pt>
                <c:pt idx="62">
                  <c:v>-1.0727272727272634</c:v>
                </c:pt>
                <c:pt idx="63">
                  <c:v>2.1272727272727394</c:v>
                </c:pt>
                <c:pt idx="64">
                  <c:v>1.7272727272727337</c:v>
                </c:pt>
                <c:pt idx="65">
                  <c:v>2.727272727273089E-2</c:v>
                </c:pt>
              </c:numCache>
            </c:numRef>
          </c:val>
          <c:smooth val="0"/>
          <c:extLst>
            <c:ext xmlns:c16="http://schemas.microsoft.com/office/drawing/2014/chart" uri="{C3380CC4-5D6E-409C-BE32-E72D297353CC}">
              <c16:uniqueId val="{00000000-D4B8-4AEA-9795-BF150BA012B2}"/>
            </c:ext>
          </c:extLst>
        </c:ser>
        <c:dLbls>
          <c:showLegendKey val="0"/>
          <c:showVal val="0"/>
          <c:showCatName val="0"/>
          <c:showSerName val="0"/>
          <c:showPercent val="0"/>
          <c:showBubbleSize val="0"/>
        </c:dLbls>
        <c:marker val="1"/>
        <c:smooth val="0"/>
        <c:axId val="749564272"/>
        <c:axId val="749562304"/>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62304"/>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564272"/>
        <c:crosses val="max"/>
        <c:crossBetween val="between"/>
        <c:majorUnit val="3"/>
      </c:valAx>
      <c:dateAx>
        <c:axId val="749564272"/>
        <c:scaling>
          <c:orientation val="minMax"/>
        </c:scaling>
        <c:delete val="1"/>
        <c:axPos val="b"/>
        <c:numFmt formatCode="m/d/yyyy" sourceLinked="1"/>
        <c:majorTickMark val="out"/>
        <c:minorTickMark val="none"/>
        <c:tickLblPos val="nextTo"/>
        <c:crossAx val="749562304"/>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220617116920517"/>
          <c:w val="1"/>
          <c:h val="0.137793828830794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4</c:f>
              <c:strCache>
                <c:ptCount val="1"/>
                <c:pt idx="0">
                  <c:v>Hús</c:v>
                </c:pt>
              </c:strCache>
            </c:strRef>
          </c:tx>
          <c:spPr>
            <a:ln w="28575" cap="rnd">
              <a:solidFill>
                <a:schemeClr val="tx2"/>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B$16:$B$92</c:f>
              <c:numCache>
                <c:formatCode>0.00</c:formatCode>
                <c:ptCount val="77"/>
                <c:pt idx="0">
                  <c:v>100</c:v>
                </c:pt>
                <c:pt idx="1">
                  <c:v>102.05349273224923</c:v>
                </c:pt>
                <c:pt idx="2">
                  <c:v>102.28457762578687</c:v>
                </c:pt>
                <c:pt idx="3">
                  <c:v>104.43588349672588</c:v>
                </c:pt>
                <c:pt idx="4">
                  <c:v>107.09763209748162</c:v>
                </c:pt>
                <c:pt idx="5">
                  <c:v>111.99789397935527</c:v>
                </c:pt>
                <c:pt idx="6">
                  <c:v>113.22401770532022</c:v>
                </c:pt>
                <c:pt idx="7">
                  <c:v>114.53784508051224</c:v>
                </c:pt>
                <c:pt idx="8">
                  <c:v>112.68598137521153</c:v>
                </c:pt>
                <c:pt idx="9">
                  <c:v>110.50543526101404</c:v>
                </c:pt>
                <c:pt idx="10">
                  <c:v>111.00528524742795</c:v>
                </c:pt>
                <c:pt idx="11">
                  <c:v>107.68648430702473</c:v>
                </c:pt>
                <c:pt idx="12">
                  <c:v>105.57281009616844</c:v>
                </c:pt>
                <c:pt idx="13">
                  <c:v>107.85579804569653</c:v>
                </c:pt>
                <c:pt idx="14">
                  <c:v>109.83007642006454</c:v>
                </c:pt>
                <c:pt idx="15">
                  <c:v>112.04817974800949</c:v>
                </c:pt>
                <c:pt idx="16">
                  <c:v>114.1993877708062</c:v>
                </c:pt>
                <c:pt idx="17">
                  <c:v>115.6076201406002</c:v>
                </c:pt>
                <c:pt idx="18">
                  <c:v>116.18927694472407</c:v>
                </c:pt>
                <c:pt idx="19">
                  <c:v>115.21922853220157</c:v>
                </c:pt>
                <c:pt idx="20">
                  <c:v>113.84981385886303</c:v>
                </c:pt>
                <c:pt idx="21">
                  <c:v>113.0230602609718</c:v>
                </c:pt>
                <c:pt idx="22">
                  <c:v>113.01725148317901</c:v>
                </c:pt>
                <c:pt idx="23">
                  <c:v>110.32193666179188</c:v>
                </c:pt>
                <c:pt idx="24">
                  <c:v>104.87679117622753</c:v>
                </c:pt>
                <c:pt idx="25">
                  <c:v>106.33499724558773</c:v>
                </c:pt>
                <c:pt idx="26">
                  <c:v>106.58352126495416</c:v>
                </c:pt>
                <c:pt idx="27">
                  <c:v>105.21188380422271</c:v>
                </c:pt>
                <c:pt idx="28">
                  <c:v>104.55598804082827</c:v>
                </c:pt>
                <c:pt idx="29">
                  <c:v>104.27705795014583</c:v>
                </c:pt>
                <c:pt idx="30">
                  <c:v>103.78558589000551</c:v>
                </c:pt>
                <c:pt idx="31">
                  <c:v>105.0328800834196</c:v>
                </c:pt>
                <c:pt idx="32">
                  <c:v>103.14374250882901</c:v>
                </c:pt>
                <c:pt idx="33">
                  <c:v>101.24027758571121</c:v>
                </c:pt>
                <c:pt idx="34">
                  <c:v>101.86699570100654</c:v>
                </c:pt>
                <c:pt idx="35">
                  <c:v>101.87236012141909</c:v>
                </c:pt>
                <c:pt idx="36">
                  <c:v>103.60926469356487</c:v>
                </c:pt>
                <c:pt idx="37">
                  <c:v>104.53535176866559</c:v>
                </c:pt>
                <c:pt idx="38">
                  <c:v>106.2011143185774</c:v>
                </c:pt>
                <c:pt idx="39">
                  <c:v>109.76927936637213</c:v>
                </c:pt>
                <c:pt idx="40">
                  <c:v>112.89046861558545</c:v>
                </c:pt>
                <c:pt idx="41">
                  <c:v>113.67105774138389</c:v>
                </c:pt>
                <c:pt idx="42">
                  <c:v>115.03162150705207</c:v>
                </c:pt>
                <c:pt idx="43">
                  <c:v>114.84319976474073</c:v>
                </c:pt>
                <c:pt idx="44">
                  <c:v>113.43102416448703</c:v>
                </c:pt>
                <c:pt idx="45">
                  <c:v>114.03127598949776</c:v>
                </c:pt>
                <c:pt idx="46">
                  <c:v>119.6177239098873</c:v>
                </c:pt>
                <c:pt idx="47">
                  <c:v>119.7543506185536</c:v>
                </c:pt>
                <c:pt idx="48">
                  <c:v>116.91750763838141</c:v>
                </c:pt>
                <c:pt idx="49">
                  <c:v>113.36607652505268</c:v>
                </c:pt>
                <c:pt idx="50">
                  <c:v>112.19470387594741</c:v>
                </c:pt>
                <c:pt idx="51">
                  <c:v>109.35262906060248</c:v>
                </c:pt>
                <c:pt idx="52">
                  <c:v>107.67064661408372</c:v>
                </c:pt>
                <c:pt idx="53">
                  <c:v>106.99414665544933</c:v>
                </c:pt>
                <c:pt idx="54">
                  <c:v>104.07222322189146</c:v>
                </c:pt>
                <c:pt idx="55">
                  <c:v>104.04510295276208</c:v>
                </c:pt>
                <c:pt idx="56">
                  <c:v>103.22249170779583</c:v>
                </c:pt>
                <c:pt idx="57">
                  <c:v>103.57164070172939</c:v>
                </c:pt>
                <c:pt idx="58">
                  <c:v>105.30342415865437</c:v>
                </c:pt>
                <c:pt idx="59">
                  <c:v>107.02653930420809</c:v>
                </c:pt>
                <c:pt idx="60">
                  <c:v>106.58298287596344</c:v>
                </c:pt>
                <c:pt idx="61">
                  <c:v>108.59038360309354</c:v>
                </c:pt>
                <c:pt idx="62">
                  <c:v>111.91640753673069</c:v>
                </c:pt>
                <c:pt idx="63">
                  <c:v>115.89552907129837</c:v>
                </c:pt>
                <c:pt idx="64">
                  <c:v>119.27104407817662</c:v>
                </c:pt>
                <c:pt idx="65">
                  <c:v>122.93873238910255</c:v>
                </c:pt>
                <c:pt idx="66">
                  <c:v>126.74477170158384</c:v>
                </c:pt>
                <c:pt idx="67">
                  <c:v>125.98905793381481</c:v>
                </c:pt>
                <c:pt idx="68">
                  <c:v>125.1549427501142</c:v>
                </c:pt>
                <c:pt idx="69">
                  <c:v>124.36339885409883</c:v>
                </c:pt>
                <c:pt idx="70">
                  <c:v>124.96360578544048</c:v>
                </c:pt>
                <c:pt idx="71">
                  <c:v>123.32001850895773</c:v>
                </c:pt>
                <c:pt idx="72">
                  <c:v>122.50840603934637</c:v>
                </c:pt>
                <c:pt idx="73">
                  <c:v>123.85107766816917</c:v>
                </c:pt>
                <c:pt idx="74">
                  <c:v>130.34463904802905</c:v>
                </c:pt>
                <c:pt idx="75">
                  <c:v>132.62036669456896</c:v>
                </c:pt>
                <c:pt idx="76">
                  <c:v>133.25958487672358</c:v>
                </c:pt>
              </c:numCache>
            </c:numRef>
          </c:val>
          <c:smooth val="0"/>
          <c:extLst>
            <c:ext xmlns:c16="http://schemas.microsoft.com/office/drawing/2014/chart" uri="{C3380CC4-5D6E-409C-BE32-E72D297353CC}">
              <c16:uniqueId val="{00000000-DE5A-4D0B-AB12-E2A165147FC5}"/>
            </c:ext>
          </c:extLst>
        </c:ser>
        <c:ser>
          <c:idx val="2"/>
          <c:order val="1"/>
          <c:tx>
            <c:strRef>
              <c:f>'c3-27'!$C$14</c:f>
              <c:strCache>
                <c:ptCount val="1"/>
                <c:pt idx="0">
                  <c:v>Tejtermékek</c:v>
                </c:pt>
              </c:strCache>
            </c:strRef>
          </c:tx>
          <c:spPr>
            <a:ln w="28575" cap="rnd">
              <a:solidFill>
                <a:schemeClr val="accent1">
                  <a:lumMod val="75000"/>
                </a:schemeClr>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C$16:$C$92</c:f>
              <c:numCache>
                <c:formatCode>0.00</c:formatCode>
                <c:ptCount val="77"/>
                <c:pt idx="0">
                  <c:v>100</c:v>
                </c:pt>
                <c:pt idx="1">
                  <c:v>99.323197870050791</c:v>
                </c:pt>
                <c:pt idx="2">
                  <c:v>96.590964303856921</c:v>
                </c:pt>
                <c:pt idx="3">
                  <c:v>97.189455110572425</c:v>
                </c:pt>
                <c:pt idx="4">
                  <c:v>91.594618863706216</c:v>
                </c:pt>
                <c:pt idx="5">
                  <c:v>93.111016476138474</c:v>
                </c:pt>
                <c:pt idx="6">
                  <c:v>95.767511430248803</c:v>
                </c:pt>
                <c:pt idx="7">
                  <c:v>103.06835289255348</c:v>
                </c:pt>
                <c:pt idx="8">
                  <c:v>114.46276763227613</c:v>
                </c:pt>
                <c:pt idx="9">
                  <c:v>118.12103625272606</c:v>
                </c:pt>
                <c:pt idx="10">
                  <c:v>119.05862341364961</c:v>
                </c:pt>
                <c:pt idx="11">
                  <c:v>121.19937190467161</c:v>
                </c:pt>
                <c:pt idx="12">
                  <c:v>120.00641664476304</c:v>
                </c:pt>
                <c:pt idx="13">
                  <c:v>120.82981129095971</c:v>
                </c:pt>
                <c:pt idx="14">
                  <c:v>122.53445210625968</c:v>
                </c:pt>
                <c:pt idx="15">
                  <c:v>121.8259132723713</c:v>
                </c:pt>
                <c:pt idx="16">
                  <c:v>127.65430301620191</c:v>
                </c:pt>
                <c:pt idx="17">
                  <c:v>133.53043721892004</c:v>
                </c:pt>
                <c:pt idx="18">
                  <c:v>138.69274896986704</c:v>
                </c:pt>
                <c:pt idx="19">
                  <c:v>142.34338593750371</c:v>
                </c:pt>
                <c:pt idx="20">
                  <c:v>144.17750965758091</c:v>
                </c:pt>
                <c:pt idx="21">
                  <c:v>140.48558311137657</c:v>
                </c:pt>
                <c:pt idx="22">
                  <c:v>135.62310254815537</c:v>
                </c:pt>
                <c:pt idx="23">
                  <c:v>130.62448067802885</c:v>
                </c:pt>
                <c:pt idx="24">
                  <c:v>123.28076431952799</c:v>
                </c:pt>
                <c:pt idx="25">
                  <c:v>126.48966536300922</c:v>
                </c:pt>
                <c:pt idx="26">
                  <c:v>129.43914572894482</c:v>
                </c:pt>
                <c:pt idx="27">
                  <c:v>127.92151572100332</c:v>
                </c:pt>
                <c:pt idx="28">
                  <c:v>129.58579626783049</c:v>
                </c:pt>
                <c:pt idx="29">
                  <c:v>130.58751064187572</c:v>
                </c:pt>
                <c:pt idx="30">
                  <c:v>128.08474826548402</c:v>
                </c:pt>
                <c:pt idx="31">
                  <c:v>126.14163609121198</c:v>
                </c:pt>
                <c:pt idx="32">
                  <c:v>125.94846091357796</c:v>
                </c:pt>
                <c:pt idx="33">
                  <c:v>119.56550837681073</c:v>
                </c:pt>
                <c:pt idx="34">
                  <c:v>116.29665971220024</c:v>
                </c:pt>
                <c:pt idx="35">
                  <c:v>113.80204407296652</c:v>
                </c:pt>
                <c:pt idx="36">
                  <c:v>120.21528336158988</c:v>
                </c:pt>
                <c:pt idx="37">
                  <c:v>123.57034975306421</c:v>
                </c:pt>
                <c:pt idx="38">
                  <c:v>125.81305957352835</c:v>
                </c:pt>
                <c:pt idx="39">
                  <c:v>126.38524201261339</c:v>
                </c:pt>
                <c:pt idx="40">
                  <c:v>126.93880236085067</c:v>
                </c:pt>
                <c:pt idx="41">
                  <c:v>122.53047120331209</c:v>
                </c:pt>
                <c:pt idx="42">
                  <c:v>120.35489259272994</c:v>
                </c:pt>
                <c:pt idx="43">
                  <c:v>119.44439795676006</c:v>
                </c:pt>
                <c:pt idx="44">
                  <c:v>118.65660376338967</c:v>
                </c:pt>
                <c:pt idx="45">
                  <c:v>120.06433327254393</c:v>
                </c:pt>
                <c:pt idx="46">
                  <c:v>122.00934414607234</c:v>
                </c:pt>
                <c:pt idx="47">
                  <c:v>123.30676476616466</c:v>
                </c:pt>
                <c:pt idx="48">
                  <c:v>124.27649280135802</c:v>
                </c:pt>
                <c:pt idx="49">
                  <c:v>123.08784299479633</c:v>
                </c:pt>
                <c:pt idx="50">
                  <c:v>121.49975114598055</c:v>
                </c:pt>
                <c:pt idx="51">
                  <c:v>114.59342473741492</c:v>
                </c:pt>
                <c:pt idx="52">
                  <c:v>113.0039007856432</c:v>
                </c:pt>
                <c:pt idx="53">
                  <c:v>117.67975206904985</c:v>
                </c:pt>
                <c:pt idx="54">
                  <c:v>121.81425860613655</c:v>
                </c:pt>
                <c:pt idx="55">
                  <c:v>122.18893972140383</c:v>
                </c:pt>
                <c:pt idx="56">
                  <c:v>122.44958555825652</c:v>
                </c:pt>
                <c:pt idx="57">
                  <c:v>125.03659884542971</c:v>
                </c:pt>
                <c:pt idx="58">
                  <c:v>126.11601131914793</c:v>
                </c:pt>
                <c:pt idx="59">
                  <c:v>130.66821614300227</c:v>
                </c:pt>
                <c:pt idx="60">
                  <c:v>131.04147416784849</c:v>
                </c:pt>
                <c:pt idx="61">
                  <c:v>133.19414345861875</c:v>
                </c:pt>
                <c:pt idx="62">
                  <c:v>138.36008300954691</c:v>
                </c:pt>
                <c:pt idx="63">
                  <c:v>140.29808592099005</c:v>
                </c:pt>
                <c:pt idx="64">
                  <c:v>142.68492668524061</c:v>
                </c:pt>
                <c:pt idx="65">
                  <c:v>141.25042606692699</c:v>
                </c:pt>
                <c:pt idx="66">
                  <c:v>137.49992663488507</c:v>
                </c:pt>
                <c:pt idx="67">
                  <c:v>136.8305657477824</c:v>
                </c:pt>
                <c:pt idx="68">
                  <c:v>139.15081720219194</c:v>
                </c:pt>
                <c:pt idx="69">
                  <c:v>143.07171612789656</c:v>
                </c:pt>
                <c:pt idx="70">
                  <c:v>148.40302725158966</c:v>
                </c:pt>
                <c:pt idx="71">
                  <c:v>151.91003341084576</c:v>
                </c:pt>
                <c:pt idx="72">
                  <c:v>153.65806990587171</c:v>
                </c:pt>
                <c:pt idx="73">
                  <c:v>163.96512035489818</c:v>
                </c:pt>
                <c:pt idx="74">
                  <c:v>168.94958070730578</c:v>
                </c:pt>
                <c:pt idx="75">
                  <c:v>169.94311657521871</c:v>
                </c:pt>
                <c:pt idx="76">
                  <c:v>164.06952685836501</c:v>
                </c:pt>
              </c:numCache>
            </c:numRef>
          </c:val>
          <c:smooth val="0"/>
          <c:extLst>
            <c:ext xmlns:c16="http://schemas.microsoft.com/office/drawing/2014/chart" uri="{C3380CC4-5D6E-409C-BE32-E72D297353CC}">
              <c16:uniqueId val="{00000001-DE5A-4D0B-AB12-E2A165147FC5}"/>
            </c:ext>
          </c:extLst>
        </c:ser>
        <c:ser>
          <c:idx val="3"/>
          <c:order val="2"/>
          <c:tx>
            <c:strRef>
              <c:f>'c3-27'!$D$14</c:f>
              <c:strCache>
                <c:ptCount val="1"/>
                <c:pt idx="0">
                  <c:v>Gabona</c:v>
                </c:pt>
              </c:strCache>
            </c:strRef>
          </c:tx>
          <c:spPr>
            <a:ln w="28575" cap="rnd">
              <a:solidFill>
                <a:schemeClr val="accent1">
                  <a:lumMod val="60000"/>
                  <a:lumOff val="40000"/>
                </a:schemeClr>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D$16:$D$92</c:f>
              <c:numCache>
                <c:formatCode>0.00</c:formatCode>
                <c:ptCount val="77"/>
                <c:pt idx="0">
                  <c:v>100</c:v>
                </c:pt>
                <c:pt idx="1">
                  <c:v>99.684360246165269</c:v>
                </c:pt>
                <c:pt idx="2">
                  <c:v>98.746274642807592</c:v>
                </c:pt>
                <c:pt idx="3">
                  <c:v>100.975720579496</c:v>
                </c:pt>
                <c:pt idx="4">
                  <c:v>104.04554940690234</c:v>
                </c:pt>
                <c:pt idx="5">
                  <c:v>107.52742204469531</c:v>
                </c:pt>
                <c:pt idx="6">
                  <c:v>103.24794079121251</c:v>
                </c:pt>
                <c:pt idx="7">
                  <c:v>101.97953957037112</c:v>
                </c:pt>
                <c:pt idx="8">
                  <c:v>98.529711954504364</c:v>
                </c:pt>
                <c:pt idx="9">
                  <c:v>99.051375008234999</c:v>
                </c:pt>
                <c:pt idx="10">
                  <c:v>98.176236261678639</c:v>
                </c:pt>
                <c:pt idx="11">
                  <c:v>98.394745602173927</c:v>
                </c:pt>
                <c:pt idx="12">
                  <c:v>97.89832413637177</c:v>
                </c:pt>
                <c:pt idx="13">
                  <c:v>99.36033824486482</c:v>
                </c:pt>
                <c:pt idx="14">
                  <c:v>97.001942429285791</c:v>
                </c:pt>
                <c:pt idx="15">
                  <c:v>95.935880205074071</c:v>
                </c:pt>
                <c:pt idx="16">
                  <c:v>97.474112600360854</c:v>
                </c:pt>
                <c:pt idx="17">
                  <c:v>101.96367212575619</c:v>
                </c:pt>
                <c:pt idx="18">
                  <c:v>107.01595829369663</c:v>
                </c:pt>
                <c:pt idx="19">
                  <c:v>101.89718606538356</c:v>
                </c:pt>
                <c:pt idx="20">
                  <c:v>101.69539007119712</c:v>
                </c:pt>
                <c:pt idx="21">
                  <c:v>101.3348965857825</c:v>
                </c:pt>
                <c:pt idx="22">
                  <c:v>101.73169977491419</c:v>
                </c:pt>
                <c:pt idx="23">
                  <c:v>102.03052976008013</c:v>
                </c:pt>
                <c:pt idx="24">
                  <c:v>100.38252284682478</c:v>
                </c:pt>
                <c:pt idx="25">
                  <c:v>103.72354984499408</c:v>
                </c:pt>
                <c:pt idx="26">
                  <c:v>107.33527183630727</c:v>
                </c:pt>
                <c:pt idx="27">
                  <c:v>109.62613149487829</c:v>
                </c:pt>
                <c:pt idx="28">
                  <c:v>111.27331522587065</c:v>
                </c:pt>
                <c:pt idx="29">
                  <c:v>106.33516479330048</c:v>
                </c:pt>
                <c:pt idx="30">
                  <c:v>104.09235704585744</c:v>
                </c:pt>
                <c:pt idx="31">
                  <c:v>109.12033969944568</c:v>
                </c:pt>
                <c:pt idx="32">
                  <c:v>105.80339667355281</c:v>
                </c:pt>
                <c:pt idx="33">
                  <c:v>106.35967887938169</c:v>
                </c:pt>
                <c:pt idx="34">
                  <c:v>105.05542691065368</c:v>
                </c:pt>
                <c:pt idx="35">
                  <c:v>106.59731102530839</c:v>
                </c:pt>
                <c:pt idx="36">
                  <c:v>109.87554802167163</c:v>
                </c:pt>
                <c:pt idx="37">
                  <c:v>108.76074532586716</c:v>
                </c:pt>
                <c:pt idx="38">
                  <c:v>105.27904300147722</c:v>
                </c:pt>
                <c:pt idx="39">
                  <c:v>102.17101195898432</c:v>
                </c:pt>
                <c:pt idx="40">
                  <c:v>101.96565847845666</c:v>
                </c:pt>
                <c:pt idx="41">
                  <c:v>107.09077461727155</c:v>
                </c:pt>
                <c:pt idx="42">
                  <c:v>105.32097962620128</c:v>
                </c:pt>
                <c:pt idx="43">
                  <c:v>100.00293919379544</c:v>
                </c:pt>
                <c:pt idx="44">
                  <c:v>99.151795182738553</c:v>
                </c:pt>
                <c:pt idx="45">
                  <c:v>103.62210460880338</c:v>
                </c:pt>
                <c:pt idx="46">
                  <c:v>103.18081188612808</c:v>
                </c:pt>
                <c:pt idx="47">
                  <c:v>105.15434794117363</c:v>
                </c:pt>
                <c:pt idx="48">
                  <c:v>109.24330913954654</c:v>
                </c:pt>
                <c:pt idx="49">
                  <c:v>108.03779772365172</c:v>
                </c:pt>
                <c:pt idx="50">
                  <c:v>106.35337360705266</c:v>
                </c:pt>
                <c:pt idx="51">
                  <c:v>108.11473363370814</c:v>
                </c:pt>
                <c:pt idx="52">
                  <c:v>106.34805597347803</c:v>
                </c:pt>
                <c:pt idx="53">
                  <c:v>105.57840285384077</c:v>
                </c:pt>
                <c:pt idx="54">
                  <c:v>105.53931254326589</c:v>
                </c:pt>
                <c:pt idx="55">
                  <c:v>107.6485913953702</c:v>
                </c:pt>
                <c:pt idx="56">
                  <c:v>113.19244849143639</c:v>
                </c:pt>
                <c:pt idx="57">
                  <c:v>121.61293068453574</c:v>
                </c:pt>
                <c:pt idx="58">
                  <c:v>124.60221781346002</c:v>
                </c:pt>
                <c:pt idx="59">
                  <c:v>126.2763725232513</c:v>
                </c:pt>
                <c:pt idx="60">
                  <c:v>133.49939138812084</c:v>
                </c:pt>
                <c:pt idx="61">
                  <c:v>134.71444595939622</c:v>
                </c:pt>
                <c:pt idx="62">
                  <c:v>132.32360353507957</c:v>
                </c:pt>
                <c:pt idx="63">
                  <c:v>134.77166304433374</c:v>
                </c:pt>
                <c:pt idx="64">
                  <c:v>142.77527630882184</c:v>
                </c:pt>
                <c:pt idx="65">
                  <c:v>139.16491483286816</c:v>
                </c:pt>
                <c:pt idx="66">
                  <c:v>134.83181972252657</c:v>
                </c:pt>
                <c:pt idx="67">
                  <c:v>139.24354492845151</c:v>
                </c:pt>
                <c:pt idx="68">
                  <c:v>141.85855985775129</c:v>
                </c:pt>
                <c:pt idx="69">
                  <c:v>146.45679764257088</c:v>
                </c:pt>
                <c:pt idx="70">
                  <c:v>151.05093454430525</c:v>
                </c:pt>
                <c:pt idx="71">
                  <c:v>150.03666264850742</c:v>
                </c:pt>
                <c:pt idx="72">
                  <c:v>147.7242478713475</c:v>
                </c:pt>
                <c:pt idx="73">
                  <c:v>152.58420802667294</c:v>
                </c:pt>
                <c:pt idx="74">
                  <c:v>178.69135080802278</c:v>
                </c:pt>
                <c:pt idx="75">
                  <c:v>178.21389926329149</c:v>
                </c:pt>
                <c:pt idx="76">
                  <c:v>182.13664213996395</c:v>
                </c:pt>
              </c:numCache>
            </c:numRef>
          </c:val>
          <c:smooth val="0"/>
          <c:extLst>
            <c:ext xmlns:c16="http://schemas.microsoft.com/office/drawing/2014/chart" uri="{C3380CC4-5D6E-409C-BE32-E72D297353CC}">
              <c16:uniqueId val="{00000002-DE5A-4D0B-AB12-E2A165147FC5}"/>
            </c:ext>
          </c:extLst>
        </c:ser>
        <c:ser>
          <c:idx val="4"/>
          <c:order val="3"/>
          <c:tx>
            <c:strRef>
              <c:f>'c3-27'!$E$14</c:f>
              <c:strCache>
                <c:ptCount val="1"/>
                <c:pt idx="0">
                  <c:v>Olajos növények</c:v>
                </c:pt>
              </c:strCache>
            </c:strRef>
          </c:tx>
          <c:spPr>
            <a:ln w="28575" cap="rnd">
              <a:solidFill>
                <a:schemeClr val="accent4"/>
              </a:solidFill>
              <a:prstDash val="sysDot"/>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E$16:$E$92</c:f>
              <c:numCache>
                <c:formatCode>0.00</c:formatCode>
                <c:ptCount val="77"/>
                <c:pt idx="0">
                  <c:v>100</c:v>
                </c:pt>
                <c:pt idx="1">
                  <c:v>108.04353522970469</c:v>
                </c:pt>
                <c:pt idx="2">
                  <c:v>114.13048769233282</c:v>
                </c:pt>
                <c:pt idx="3">
                  <c:v>118.61698511714837</c:v>
                </c:pt>
                <c:pt idx="4">
                  <c:v>116.72537749186222</c:v>
                </c:pt>
                <c:pt idx="5">
                  <c:v>114.81563145433842</c:v>
                </c:pt>
                <c:pt idx="6">
                  <c:v>111.26958828056939</c:v>
                </c:pt>
                <c:pt idx="7">
                  <c:v>120.04383675171377</c:v>
                </c:pt>
                <c:pt idx="8">
                  <c:v>122.31079111164782</c:v>
                </c:pt>
                <c:pt idx="9">
                  <c:v>119.4115563445056</c:v>
                </c:pt>
                <c:pt idx="10">
                  <c:v>124.46988483362442</c:v>
                </c:pt>
                <c:pt idx="11">
                  <c:v>129.27499733420677</c:v>
                </c:pt>
                <c:pt idx="12">
                  <c:v>127.14291627792403</c:v>
                </c:pt>
                <c:pt idx="13">
                  <c:v>122.35725791580658</c:v>
                </c:pt>
                <c:pt idx="14">
                  <c:v>115.12890309734235</c:v>
                </c:pt>
                <c:pt idx="15">
                  <c:v>110.58095431953868</c:v>
                </c:pt>
                <c:pt idx="16">
                  <c:v>115.54995585617228</c:v>
                </c:pt>
                <c:pt idx="17">
                  <c:v>110.46170884255908</c:v>
                </c:pt>
                <c:pt idx="18">
                  <c:v>109.53996586893655</c:v>
                </c:pt>
                <c:pt idx="19">
                  <c:v>112.37565652872323</c:v>
                </c:pt>
                <c:pt idx="20">
                  <c:v>117.67195742561434</c:v>
                </c:pt>
                <c:pt idx="21">
                  <c:v>116.35939892263644</c:v>
                </c:pt>
                <c:pt idx="22">
                  <c:v>117.6922854985943</c:v>
                </c:pt>
                <c:pt idx="23">
                  <c:v>111.01756415407237</c:v>
                </c:pt>
                <c:pt idx="24">
                  <c:v>106.34538238431115</c:v>
                </c:pt>
                <c:pt idx="25">
                  <c:v>103.47606783620759</c:v>
                </c:pt>
                <c:pt idx="26">
                  <c:v>103.21039656982853</c:v>
                </c:pt>
                <c:pt idx="27">
                  <c:v>101.76716925160316</c:v>
                </c:pt>
                <c:pt idx="28">
                  <c:v>99.744203468555398</c:v>
                </c:pt>
                <c:pt idx="29">
                  <c:v>96.69264082610573</c:v>
                </c:pt>
                <c:pt idx="30">
                  <c:v>94.058218699804513</c:v>
                </c:pt>
                <c:pt idx="31">
                  <c:v>91.385462632212636</c:v>
                </c:pt>
                <c:pt idx="32">
                  <c:v>89.116872221487569</c:v>
                </c:pt>
                <c:pt idx="33">
                  <c:v>88.027722787724343</c:v>
                </c:pt>
                <c:pt idx="34">
                  <c:v>82.900068739052472</c:v>
                </c:pt>
                <c:pt idx="35">
                  <c:v>83.164959532070853</c:v>
                </c:pt>
                <c:pt idx="36">
                  <c:v>88.948166984339522</c:v>
                </c:pt>
                <c:pt idx="37">
                  <c:v>90.639594309221081</c:v>
                </c:pt>
                <c:pt idx="38">
                  <c:v>86.904566515792567</c:v>
                </c:pt>
                <c:pt idx="39">
                  <c:v>87.678205395605332</c:v>
                </c:pt>
                <c:pt idx="40">
                  <c:v>87.001465475560664</c:v>
                </c:pt>
                <c:pt idx="41">
                  <c:v>85.84930071977638</c:v>
                </c:pt>
                <c:pt idx="42">
                  <c:v>86.545804352295548</c:v>
                </c:pt>
                <c:pt idx="43">
                  <c:v>91.532026290607178</c:v>
                </c:pt>
                <c:pt idx="44">
                  <c:v>92.971568627149509</c:v>
                </c:pt>
                <c:pt idx="45">
                  <c:v>93.216399753580006</c:v>
                </c:pt>
                <c:pt idx="46">
                  <c:v>103.25132614003081</c:v>
                </c:pt>
                <c:pt idx="47">
                  <c:v>112.48873989539179</c:v>
                </c:pt>
                <c:pt idx="48">
                  <c:v>121.10055027943656</c:v>
                </c:pt>
                <c:pt idx="49">
                  <c:v>108.6497677686185</c:v>
                </c:pt>
                <c:pt idx="50">
                  <c:v>95.141675733256676</c:v>
                </c:pt>
                <c:pt idx="51">
                  <c:v>90.411285944728633</c:v>
                </c:pt>
                <c:pt idx="52">
                  <c:v>86.614860109433238</c:v>
                </c:pt>
                <c:pt idx="53">
                  <c:v>96.465717498235932</c:v>
                </c:pt>
                <c:pt idx="54">
                  <c:v>103.80170391464738</c:v>
                </c:pt>
                <c:pt idx="55">
                  <c:v>109.92888829404824</c:v>
                </c:pt>
                <c:pt idx="56">
                  <c:v>116.49388806133609</c:v>
                </c:pt>
                <c:pt idx="57">
                  <c:v>118.55866915346374</c:v>
                </c:pt>
                <c:pt idx="58">
                  <c:v>135.76963014166796</c:v>
                </c:pt>
                <c:pt idx="59">
                  <c:v>146.12291354171106</c:v>
                </c:pt>
                <c:pt idx="60">
                  <c:v>152.23922023081298</c:v>
                </c:pt>
                <c:pt idx="61">
                  <c:v>161.65362979744503</c:v>
                </c:pt>
                <c:pt idx="62">
                  <c:v>174.63254386329811</c:v>
                </c:pt>
                <c:pt idx="63">
                  <c:v>177.79991945071345</c:v>
                </c:pt>
                <c:pt idx="64">
                  <c:v>191.70521900183689</c:v>
                </c:pt>
                <c:pt idx="65">
                  <c:v>172.85501635088085</c:v>
                </c:pt>
                <c:pt idx="66">
                  <c:v>170.45974114864012</c:v>
                </c:pt>
                <c:pt idx="67">
                  <c:v>181.82416356626848</c:v>
                </c:pt>
                <c:pt idx="68">
                  <c:v>184.79339107884087</c:v>
                </c:pt>
                <c:pt idx="69">
                  <c:v>202.62542611081469</c:v>
                </c:pt>
                <c:pt idx="70">
                  <c:v>202.31596688569292</c:v>
                </c:pt>
                <c:pt idx="71">
                  <c:v>195.68402971370398</c:v>
                </c:pt>
                <c:pt idx="72">
                  <c:v>200.46545577698757</c:v>
                </c:pt>
                <c:pt idx="73">
                  <c:v>217.48567822286842</c:v>
                </c:pt>
                <c:pt idx="74">
                  <c:v>271.51658771836139</c:v>
                </c:pt>
                <c:pt idx="75">
                  <c:v>256.09927648808224</c:v>
                </c:pt>
                <c:pt idx="76">
                  <c:v>247.17085023260253</c:v>
                </c:pt>
              </c:numCache>
            </c:numRef>
          </c:val>
          <c:smooth val="0"/>
          <c:extLst>
            <c:ext xmlns:c16="http://schemas.microsoft.com/office/drawing/2014/chart" uri="{C3380CC4-5D6E-409C-BE32-E72D297353CC}">
              <c16:uniqueId val="{00000003-DE5A-4D0B-AB12-E2A165147FC5}"/>
            </c:ext>
          </c:extLst>
        </c:ser>
        <c:ser>
          <c:idx val="5"/>
          <c:order val="4"/>
          <c:tx>
            <c:strRef>
              <c:f>'c3-27'!$F$14</c:f>
              <c:strCache>
                <c:ptCount val="1"/>
                <c:pt idx="0">
                  <c:v>Cukor</c:v>
                </c:pt>
              </c:strCache>
            </c:strRef>
          </c:tx>
          <c:spPr>
            <a:ln w="28575" cap="rnd">
              <a:solidFill>
                <a:schemeClr val="accent6"/>
              </a:solidFill>
              <a:prstDash val="sysDash"/>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F$16:$F$92</c:f>
              <c:numCache>
                <c:formatCode>0.00</c:formatCode>
                <c:ptCount val="77"/>
                <c:pt idx="0">
                  <c:v>100</c:v>
                </c:pt>
                <c:pt idx="1">
                  <c:v>93.837797340325892</c:v>
                </c:pt>
                <c:pt idx="2">
                  <c:v>109.87706243934008</c:v>
                </c:pt>
                <c:pt idx="3">
                  <c:v>107.97864768683274</c:v>
                </c:pt>
                <c:pt idx="4">
                  <c:v>120.58063307735529</c:v>
                </c:pt>
                <c:pt idx="5">
                  <c:v>138.44386929796184</c:v>
                </c:pt>
                <c:pt idx="6">
                  <c:v>139.80681240467717</c:v>
                </c:pt>
                <c:pt idx="7">
                  <c:v>143.26473773789263</c:v>
                </c:pt>
                <c:pt idx="8">
                  <c:v>152.87609187965063</c:v>
                </c:pt>
                <c:pt idx="9">
                  <c:v>158.14946619217082</c:v>
                </c:pt>
                <c:pt idx="10">
                  <c:v>144.02135231316726</c:v>
                </c:pt>
                <c:pt idx="11">
                  <c:v>131.69039145907473</c:v>
                </c:pt>
                <c:pt idx="12">
                  <c:v>139.87576866869864</c:v>
                </c:pt>
                <c:pt idx="13">
                  <c:v>139.57045175362251</c:v>
                </c:pt>
                <c:pt idx="14">
                  <c:v>124.37462549759826</c:v>
                </c:pt>
                <c:pt idx="15">
                  <c:v>113.09829588079427</c:v>
                </c:pt>
                <c:pt idx="16">
                  <c:v>110.4903557468476</c:v>
                </c:pt>
                <c:pt idx="17">
                  <c:v>95.630725631122772</c:v>
                </c:pt>
                <c:pt idx="18">
                  <c:v>100.59078534687951</c:v>
                </c:pt>
                <c:pt idx="19">
                  <c:v>98.848843813299666</c:v>
                </c:pt>
                <c:pt idx="20">
                  <c:v>98.982302457368661</c:v>
                </c:pt>
                <c:pt idx="21">
                  <c:v>98.635798135586498</c:v>
                </c:pt>
                <c:pt idx="22">
                  <c:v>103.10119203399874</c:v>
                </c:pt>
                <c:pt idx="23">
                  <c:v>98.923171874566904</c:v>
                </c:pt>
                <c:pt idx="24">
                  <c:v>92.579605340949513</c:v>
                </c:pt>
                <c:pt idx="25">
                  <c:v>89.10704881698274</c:v>
                </c:pt>
                <c:pt idx="26">
                  <c:v>85.905763771709431</c:v>
                </c:pt>
                <c:pt idx="27">
                  <c:v>81.562917030919323</c:v>
                </c:pt>
                <c:pt idx="28">
                  <c:v>81.164699488536144</c:v>
                </c:pt>
                <c:pt idx="29">
                  <c:v>82.141754672883422</c:v>
                </c:pt>
                <c:pt idx="30">
                  <c:v>76.980428661945098</c:v>
                </c:pt>
                <c:pt idx="31">
                  <c:v>72.839269212768556</c:v>
                </c:pt>
                <c:pt idx="32">
                  <c:v>74.720743217691819</c:v>
                </c:pt>
                <c:pt idx="33">
                  <c:v>81.222341477796149</c:v>
                </c:pt>
                <c:pt idx="34">
                  <c:v>84.79047021193486</c:v>
                </c:pt>
                <c:pt idx="35">
                  <c:v>83.144238891722878</c:v>
                </c:pt>
                <c:pt idx="36">
                  <c:v>86.256623615580665</c:v>
                </c:pt>
                <c:pt idx="37">
                  <c:v>87.306773390436703</c:v>
                </c:pt>
                <c:pt idx="38">
                  <c:v>85.516855906638028</c:v>
                </c:pt>
                <c:pt idx="39">
                  <c:v>86.16182267492681</c:v>
                </c:pt>
                <c:pt idx="40">
                  <c:v>83.421769680544017</c:v>
                </c:pt>
                <c:pt idx="41">
                  <c:v>86.90983267763437</c:v>
                </c:pt>
                <c:pt idx="42">
                  <c:v>86.34996198912765</c:v>
                </c:pt>
                <c:pt idx="43">
                  <c:v>82.871312605779622</c:v>
                </c:pt>
                <c:pt idx="44">
                  <c:v>79.916756100516437</c:v>
                </c:pt>
                <c:pt idx="45">
                  <c:v>84.548079313473764</c:v>
                </c:pt>
                <c:pt idx="46">
                  <c:v>86.090321504633295</c:v>
                </c:pt>
                <c:pt idx="47">
                  <c:v>90.22952570915794</c:v>
                </c:pt>
                <c:pt idx="48">
                  <c:v>95.63754994023364</c:v>
                </c:pt>
                <c:pt idx="49">
                  <c:v>99.907434640971474</c:v>
                </c:pt>
                <c:pt idx="50">
                  <c:v>80.783919794792396</c:v>
                </c:pt>
                <c:pt idx="51">
                  <c:v>69.023466044972963</c:v>
                </c:pt>
                <c:pt idx="52">
                  <c:v>74.12094511531231</c:v>
                </c:pt>
                <c:pt idx="53">
                  <c:v>81.872442294433526</c:v>
                </c:pt>
                <c:pt idx="54">
                  <c:v>83.042831798165892</c:v>
                </c:pt>
                <c:pt idx="55">
                  <c:v>88.594978246446459</c:v>
                </c:pt>
                <c:pt idx="56">
                  <c:v>86.264332481438245</c:v>
                </c:pt>
                <c:pt idx="57">
                  <c:v>92.545924771857216</c:v>
                </c:pt>
                <c:pt idx="58">
                  <c:v>95.624335240209774</c:v>
                </c:pt>
                <c:pt idx="59">
                  <c:v>95.201157520840553</c:v>
                </c:pt>
                <c:pt idx="60">
                  <c:v>101.25133918324222</c:v>
                </c:pt>
                <c:pt idx="61">
                  <c:v>107.71971260986801</c:v>
                </c:pt>
                <c:pt idx="62">
                  <c:v>103.44305186470093</c:v>
                </c:pt>
                <c:pt idx="63">
                  <c:v>107.5178532196681</c:v>
                </c:pt>
                <c:pt idx="64">
                  <c:v>114.84357449587922</c:v>
                </c:pt>
                <c:pt idx="65">
                  <c:v>115.84631757057358</c:v>
                </c:pt>
                <c:pt idx="66">
                  <c:v>117.8034058641702</c:v>
                </c:pt>
                <c:pt idx="67">
                  <c:v>129.62155727542481</c:v>
                </c:pt>
                <c:pt idx="68">
                  <c:v>130.31727645243751</c:v>
                </c:pt>
                <c:pt idx="69">
                  <c:v>128.03335859100625</c:v>
                </c:pt>
                <c:pt idx="70">
                  <c:v>129.23739929507431</c:v>
                </c:pt>
                <c:pt idx="71">
                  <c:v>125.20222806840079</c:v>
                </c:pt>
                <c:pt idx="72">
                  <c:v>119.15693622156689</c:v>
                </c:pt>
                <c:pt idx="73">
                  <c:v>116.89749855380623</c:v>
                </c:pt>
                <c:pt idx="74">
                  <c:v>124.70557640855399</c:v>
                </c:pt>
                <c:pt idx="75">
                  <c:v>128.54437846626658</c:v>
                </c:pt>
                <c:pt idx="76">
                  <c:v>127.18955736939708</c:v>
                </c:pt>
              </c:numCache>
            </c:numRef>
          </c:val>
          <c:smooth val="0"/>
          <c:extLst>
            <c:ext xmlns:c16="http://schemas.microsoft.com/office/drawing/2014/chart" uri="{C3380CC4-5D6E-409C-BE32-E72D297353CC}">
              <c16:uniqueId val="{00000004-DE5A-4D0B-AB12-E2A165147FC5}"/>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5</c:f>
              <c:strCache>
                <c:ptCount val="1"/>
                <c:pt idx="0">
                  <c:v>Meat</c:v>
                </c:pt>
              </c:strCache>
            </c:strRef>
          </c:tx>
          <c:spPr>
            <a:ln w="28575" cap="rnd">
              <a:solidFill>
                <a:schemeClr val="tx2"/>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B$16:$B$92</c:f>
              <c:numCache>
                <c:formatCode>0.00</c:formatCode>
                <c:ptCount val="77"/>
                <c:pt idx="0">
                  <c:v>100</c:v>
                </c:pt>
                <c:pt idx="1">
                  <c:v>102.05349273224923</c:v>
                </c:pt>
                <c:pt idx="2">
                  <c:v>102.28457762578687</c:v>
                </c:pt>
                <c:pt idx="3">
                  <c:v>104.43588349672588</c:v>
                </c:pt>
                <c:pt idx="4">
                  <c:v>107.09763209748162</c:v>
                </c:pt>
                <c:pt idx="5">
                  <c:v>111.99789397935527</c:v>
                </c:pt>
                <c:pt idx="6">
                  <c:v>113.22401770532022</c:v>
                </c:pt>
                <c:pt idx="7">
                  <c:v>114.53784508051224</c:v>
                </c:pt>
                <c:pt idx="8">
                  <c:v>112.68598137521153</c:v>
                </c:pt>
                <c:pt idx="9">
                  <c:v>110.50543526101404</c:v>
                </c:pt>
                <c:pt idx="10">
                  <c:v>111.00528524742795</c:v>
                </c:pt>
                <c:pt idx="11">
                  <c:v>107.68648430702473</c:v>
                </c:pt>
                <c:pt idx="12">
                  <c:v>105.57281009616844</c:v>
                </c:pt>
                <c:pt idx="13">
                  <c:v>107.85579804569653</c:v>
                </c:pt>
                <c:pt idx="14">
                  <c:v>109.83007642006454</c:v>
                </c:pt>
                <c:pt idx="15">
                  <c:v>112.04817974800949</c:v>
                </c:pt>
                <c:pt idx="16">
                  <c:v>114.1993877708062</c:v>
                </c:pt>
                <c:pt idx="17">
                  <c:v>115.6076201406002</c:v>
                </c:pt>
                <c:pt idx="18">
                  <c:v>116.18927694472407</c:v>
                </c:pt>
                <c:pt idx="19">
                  <c:v>115.21922853220157</c:v>
                </c:pt>
                <c:pt idx="20">
                  <c:v>113.84981385886303</c:v>
                </c:pt>
                <c:pt idx="21">
                  <c:v>113.0230602609718</c:v>
                </c:pt>
                <c:pt idx="22">
                  <c:v>113.01725148317901</c:v>
                </c:pt>
                <c:pt idx="23">
                  <c:v>110.32193666179188</c:v>
                </c:pt>
                <c:pt idx="24">
                  <c:v>104.87679117622753</c:v>
                </c:pt>
                <c:pt idx="25">
                  <c:v>106.33499724558773</c:v>
                </c:pt>
                <c:pt idx="26">
                  <c:v>106.58352126495416</c:v>
                </c:pt>
                <c:pt idx="27">
                  <c:v>105.21188380422271</c:v>
                </c:pt>
                <c:pt idx="28">
                  <c:v>104.55598804082827</c:v>
                </c:pt>
                <c:pt idx="29">
                  <c:v>104.27705795014583</c:v>
                </c:pt>
                <c:pt idx="30">
                  <c:v>103.78558589000551</c:v>
                </c:pt>
                <c:pt idx="31">
                  <c:v>105.0328800834196</c:v>
                </c:pt>
                <c:pt idx="32">
                  <c:v>103.14374250882901</c:v>
                </c:pt>
                <c:pt idx="33">
                  <c:v>101.24027758571121</c:v>
                </c:pt>
                <c:pt idx="34">
                  <c:v>101.86699570100654</c:v>
                </c:pt>
                <c:pt idx="35">
                  <c:v>101.87236012141909</c:v>
                </c:pt>
                <c:pt idx="36">
                  <c:v>103.60926469356487</c:v>
                </c:pt>
                <c:pt idx="37">
                  <c:v>104.53535176866559</c:v>
                </c:pt>
                <c:pt idx="38">
                  <c:v>106.2011143185774</c:v>
                </c:pt>
                <c:pt idx="39">
                  <c:v>109.76927936637213</c:v>
                </c:pt>
                <c:pt idx="40">
                  <c:v>112.89046861558545</c:v>
                </c:pt>
                <c:pt idx="41">
                  <c:v>113.67105774138389</c:v>
                </c:pt>
                <c:pt idx="42">
                  <c:v>115.03162150705207</c:v>
                </c:pt>
                <c:pt idx="43">
                  <c:v>114.84319976474073</c:v>
                </c:pt>
                <c:pt idx="44">
                  <c:v>113.43102416448703</c:v>
                </c:pt>
                <c:pt idx="45">
                  <c:v>114.03127598949776</c:v>
                </c:pt>
                <c:pt idx="46">
                  <c:v>119.6177239098873</c:v>
                </c:pt>
                <c:pt idx="47">
                  <c:v>119.7543506185536</c:v>
                </c:pt>
                <c:pt idx="48">
                  <c:v>116.91750763838141</c:v>
                </c:pt>
                <c:pt idx="49">
                  <c:v>113.36607652505268</c:v>
                </c:pt>
                <c:pt idx="50">
                  <c:v>112.19470387594741</c:v>
                </c:pt>
                <c:pt idx="51">
                  <c:v>109.35262906060248</c:v>
                </c:pt>
                <c:pt idx="52">
                  <c:v>107.67064661408372</c:v>
                </c:pt>
                <c:pt idx="53">
                  <c:v>106.99414665544933</c:v>
                </c:pt>
                <c:pt idx="54">
                  <c:v>104.07222322189146</c:v>
                </c:pt>
                <c:pt idx="55">
                  <c:v>104.04510295276208</c:v>
                </c:pt>
                <c:pt idx="56">
                  <c:v>103.22249170779583</c:v>
                </c:pt>
                <c:pt idx="57">
                  <c:v>103.57164070172939</c:v>
                </c:pt>
                <c:pt idx="58">
                  <c:v>105.30342415865437</c:v>
                </c:pt>
                <c:pt idx="59">
                  <c:v>107.02653930420809</c:v>
                </c:pt>
                <c:pt idx="60">
                  <c:v>106.58298287596344</c:v>
                </c:pt>
                <c:pt idx="61">
                  <c:v>108.59038360309354</c:v>
                </c:pt>
                <c:pt idx="62">
                  <c:v>111.91640753673069</c:v>
                </c:pt>
                <c:pt idx="63">
                  <c:v>115.89552907129837</c:v>
                </c:pt>
                <c:pt idx="64">
                  <c:v>119.27104407817662</c:v>
                </c:pt>
                <c:pt idx="65">
                  <c:v>122.93873238910255</c:v>
                </c:pt>
                <c:pt idx="66">
                  <c:v>126.74477170158384</c:v>
                </c:pt>
                <c:pt idx="67">
                  <c:v>125.98905793381481</c:v>
                </c:pt>
                <c:pt idx="68">
                  <c:v>125.1549427501142</c:v>
                </c:pt>
                <c:pt idx="69">
                  <c:v>124.36339885409883</c:v>
                </c:pt>
                <c:pt idx="70">
                  <c:v>124.96360578544048</c:v>
                </c:pt>
                <c:pt idx="71">
                  <c:v>123.32001850895773</c:v>
                </c:pt>
                <c:pt idx="72">
                  <c:v>122.50840603934637</c:v>
                </c:pt>
                <c:pt idx="73">
                  <c:v>123.85107766816917</c:v>
                </c:pt>
                <c:pt idx="74">
                  <c:v>130.34463904802905</c:v>
                </c:pt>
                <c:pt idx="75">
                  <c:v>132.62036669456896</c:v>
                </c:pt>
                <c:pt idx="76">
                  <c:v>133.25958487672358</c:v>
                </c:pt>
              </c:numCache>
            </c:numRef>
          </c:val>
          <c:smooth val="0"/>
          <c:extLst>
            <c:ext xmlns:c16="http://schemas.microsoft.com/office/drawing/2014/chart" uri="{C3380CC4-5D6E-409C-BE32-E72D297353CC}">
              <c16:uniqueId val="{00000000-EB3B-46D3-B81F-4F84802A55CB}"/>
            </c:ext>
          </c:extLst>
        </c:ser>
        <c:ser>
          <c:idx val="2"/>
          <c:order val="1"/>
          <c:tx>
            <c:strRef>
              <c:f>'c3-27'!$C$15</c:f>
              <c:strCache>
                <c:ptCount val="1"/>
                <c:pt idx="0">
                  <c:v>Dairy products</c:v>
                </c:pt>
              </c:strCache>
            </c:strRef>
          </c:tx>
          <c:spPr>
            <a:ln w="28575" cap="rnd">
              <a:solidFill>
                <a:schemeClr val="accent1">
                  <a:lumMod val="75000"/>
                </a:schemeClr>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C$16:$C$92</c:f>
              <c:numCache>
                <c:formatCode>0.00</c:formatCode>
                <c:ptCount val="77"/>
                <c:pt idx="0">
                  <c:v>100</c:v>
                </c:pt>
                <c:pt idx="1">
                  <c:v>99.323197870050791</c:v>
                </c:pt>
                <c:pt idx="2">
                  <c:v>96.590964303856921</c:v>
                </c:pt>
                <c:pt idx="3">
                  <c:v>97.189455110572425</c:v>
                </c:pt>
                <c:pt idx="4">
                  <c:v>91.594618863706216</c:v>
                </c:pt>
                <c:pt idx="5">
                  <c:v>93.111016476138474</c:v>
                </c:pt>
                <c:pt idx="6">
                  <c:v>95.767511430248803</c:v>
                </c:pt>
                <c:pt idx="7">
                  <c:v>103.06835289255348</c:v>
                </c:pt>
                <c:pt idx="8">
                  <c:v>114.46276763227613</c:v>
                </c:pt>
                <c:pt idx="9">
                  <c:v>118.12103625272606</c:v>
                </c:pt>
                <c:pt idx="10">
                  <c:v>119.05862341364961</c:v>
                </c:pt>
                <c:pt idx="11">
                  <c:v>121.19937190467161</c:v>
                </c:pt>
                <c:pt idx="12">
                  <c:v>120.00641664476304</c:v>
                </c:pt>
                <c:pt idx="13">
                  <c:v>120.82981129095971</c:v>
                </c:pt>
                <c:pt idx="14">
                  <c:v>122.53445210625968</c:v>
                </c:pt>
                <c:pt idx="15">
                  <c:v>121.8259132723713</c:v>
                </c:pt>
                <c:pt idx="16">
                  <c:v>127.65430301620191</c:v>
                </c:pt>
                <c:pt idx="17">
                  <c:v>133.53043721892004</c:v>
                </c:pt>
                <c:pt idx="18">
                  <c:v>138.69274896986704</c:v>
                </c:pt>
                <c:pt idx="19">
                  <c:v>142.34338593750371</c:v>
                </c:pt>
                <c:pt idx="20">
                  <c:v>144.17750965758091</c:v>
                </c:pt>
                <c:pt idx="21">
                  <c:v>140.48558311137657</c:v>
                </c:pt>
                <c:pt idx="22">
                  <c:v>135.62310254815537</c:v>
                </c:pt>
                <c:pt idx="23">
                  <c:v>130.62448067802885</c:v>
                </c:pt>
                <c:pt idx="24">
                  <c:v>123.28076431952799</c:v>
                </c:pt>
                <c:pt idx="25">
                  <c:v>126.48966536300922</c:v>
                </c:pt>
                <c:pt idx="26">
                  <c:v>129.43914572894482</c:v>
                </c:pt>
                <c:pt idx="27">
                  <c:v>127.92151572100332</c:v>
                </c:pt>
                <c:pt idx="28">
                  <c:v>129.58579626783049</c:v>
                </c:pt>
                <c:pt idx="29">
                  <c:v>130.58751064187572</c:v>
                </c:pt>
                <c:pt idx="30">
                  <c:v>128.08474826548402</c:v>
                </c:pt>
                <c:pt idx="31">
                  <c:v>126.14163609121198</c:v>
                </c:pt>
                <c:pt idx="32">
                  <c:v>125.94846091357796</c:v>
                </c:pt>
                <c:pt idx="33">
                  <c:v>119.56550837681073</c:v>
                </c:pt>
                <c:pt idx="34">
                  <c:v>116.29665971220024</c:v>
                </c:pt>
                <c:pt idx="35">
                  <c:v>113.80204407296652</c:v>
                </c:pt>
                <c:pt idx="36">
                  <c:v>120.21528336158988</c:v>
                </c:pt>
                <c:pt idx="37">
                  <c:v>123.57034975306421</c:v>
                </c:pt>
                <c:pt idx="38">
                  <c:v>125.81305957352835</c:v>
                </c:pt>
                <c:pt idx="39">
                  <c:v>126.38524201261339</c:v>
                </c:pt>
                <c:pt idx="40">
                  <c:v>126.93880236085067</c:v>
                </c:pt>
                <c:pt idx="41">
                  <c:v>122.53047120331209</c:v>
                </c:pt>
                <c:pt idx="42">
                  <c:v>120.35489259272994</c:v>
                </c:pt>
                <c:pt idx="43">
                  <c:v>119.44439795676006</c:v>
                </c:pt>
                <c:pt idx="44">
                  <c:v>118.65660376338967</c:v>
                </c:pt>
                <c:pt idx="45">
                  <c:v>120.06433327254393</c:v>
                </c:pt>
                <c:pt idx="46">
                  <c:v>122.00934414607234</c:v>
                </c:pt>
                <c:pt idx="47">
                  <c:v>123.30676476616466</c:v>
                </c:pt>
                <c:pt idx="48">
                  <c:v>124.27649280135802</c:v>
                </c:pt>
                <c:pt idx="49">
                  <c:v>123.08784299479633</c:v>
                </c:pt>
                <c:pt idx="50">
                  <c:v>121.49975114598055</c:v>
                </c:pt>
                <c:pt idx="51">
                  <c:v>114.59342473741492</c:v>
                </c:pt>
                <c:pt idx="52">
                  <c:v>113.0039007856432</c:v>
                </c:pt>
                <c:pt idx="53">
                  <c:v>117.67975206904985</c:v>
                </c:pt>
                <c:pt idx="54">
                  <c:v>121.81425860613655</c:v>
                </c:pt>
                <c:pt idx="55">
                  <c:v>122.18893972140383</c:v>
                </c:pt>
                <c:pt idx="56">
                  <c:v>122.44958555825652</c:v>
                </c:pt>
                <c:pt idx="57">
                  <c:v>125.03659884542971</c:v>
                </c:pt>
                <c:pt idx="58">
                  <c:v>126.11601131914793</c:v>
                </c:pt>
                <c:pt idx="59">
                  <c:v>130.66821614300227</c:v>
                </c:pt>
                <c:pt idx="60">
                  <c:v>131.04147416784849</c:v>
                </c:pt>
                <c:pt idx="61">
                  <c:v>133.19414345861875</c:v>
                </c:pt>
                <c:pt idx="62">
                  <c:v>138.36008300954691</c:v>
                </c:pt>
                <c:pt idx="63">
                  <c:v>140.29808592099005</c:v>
                </c:pt>
                <c:pt idx="64">
                  <c:v>142.68492668524061</c:v>
                </c:pt>
                <c:pt idx="65">
                  <c:v>141.25042606692699</c:v>
                </c:pt>
                <c:pt idx="66">
                  <c:v>137.49992663488507</c:v>
                </c:pt>
                <c:pt idx="67">
                  <c:v>136.8305657477824</c:v>
                </c:pt>
                <c:pt idx="68">
                  <c:v>139.15081720219194</c:v>
                </c:pt>
                <c:pt idx="69">
                  <c:v>143.07171612789656</c:v>
                </c:pt>
                <c:pt idx="70">
                  <c:v>148.40302725158966</c:v>
                </c:pt>
                <c:pt idx="71">
                  <c:v>151.91003341084576</c:v>
                </c:pt>
                <c:pt idx="72">
                  <c:v>153.65806990587171</c:v>
                </c:pt>
                <c:pt idx="73">
                  <c:v>163.96512035489818</c:v>
                </c:pt>
                <c:pt idx="74">
                  <c:v>168.94958070730578</c:v>
                </c:pt>
                <c:pt idx="75">
                  <c:v>169.94311657521871</c:v>
                </c:pt>
                <c:pt idx="76">
                  <c:v>164.06952685836501</c:v>
                </c:pt>
              </c:numCache>
            </c:numRef>
          </c:val>
          <c:smooth val="0"/>
          <c:extLst>
            <c:ext xmlns:c16="http://schemas.microsoft.com/office/drawing/2014/chart" uri="{C3380CC4-5D6E-409C-BE32-E72D297353CC}">
              <c16:uniqueId val="{00000001-EB3B-46D3-B81F-4F84802A55CB}"/>
            </c:ext>
          </c:extLst>
        </c:ser>
        <c:ser>
          <c:idx val="3"/>
          <c:order val="2"/>
          <c:tx>
            <c:strRef>
              <c:f>'c3-27'!$D$15</c:f>
              <c:strCache>
                <c:ptCount val="1"/>
                <c:pt idx="0">
                  <c:v>Cereals</c:v>
                </c:pt>
              </c:strCache>
            </c:strRef>
          </c:tx>
          <c:spPr>
            <a:ln w="28575" cap="rnd">
              <a:solidFill>
                <a:schemeClr val="accent1">
                  <a:lumMod val="60000"/>
                  <a:lumOff val="40000"/>
                </a:schemeClr>
              </a:solidFill>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D$16:$D$92</c:f>
              <c:numCache>
                <c:formatCode>0.00</c:formatCode>
                <c:ptCount val="77"/>
                <c:pt idx="0">
                  <c:v>100</c:v>
                </c:pt>
                <c:pt idx="1">
                  <c:v>99.684360246165269</c:v>
                </c:pt>
                <c:pt idx="2">
                  <c:v>98.746274642807592</c:v>
                </c:pt>
                <c:pt idx="3">
                  <c:v>100.975720579496</c:v>
                </c:pt>
                <c:pt idx="4">
                  <c:v>104.04554940690234</c:v>
                </c:pt>
                <c:pt idx="5">
                  <c:v>107.52742204469531</c:v>
                </c:pt>
                <c:pt idx="6">
                  <c:v>103.24794079121251</c:v>
                </c:pt>
                <c:pt idx="7">
                  <c:v>101.97953957037112</c:v>
                </c:pt>
                <c:pt idx="8">
                  <c:v>98.529711954504364</c:v>
                </c:pt>
                <c:pt idx="9">
                  <c:v>99.051375008234999</c:v>
                </c:pt>
                <c:pt idx="10">
                  <c:v>98.176236261678639</c:v>
                </c:pt>
                <c:pt idx="11">
                  <c:v>98.394745602173927</c:v>
                </c:pt>
                <c:pt idx="12">
                  <c:v>97.89832413637177</c:v>
                </c:pt>
                <c:pt idx="13">
                  <c:v>99.36033824486482</c:v>
                </c:pt>
                <c:pt idx="14">
                  <c:v>97.001942429285791</c:v>
                </c:pt>
                <c:pt idx="15">
                  <c:v>95.935880205074071</c:v>
                </c:pt>
                <c:pt idx="16">
                  <c:v>97.474112600360854</c:v>
                </c:pt>
                <c:pt idx="17">
                  <c:v>101.96367212575619</c:v>
                </c:pt>
                <c:pt idx="18">
                  <c:v>107.01595829369663</c:v>
                </c:pt>
                <c:pt idx="19">
                  <c:v>101.89718606538356</c:v>
                </c:pt>
                <c:pt idx="20">
                  <c:v>101.69539007119712</c:v>
                </c:pt>
                <c:pt idx="21">
                  <c:v>101.3348965857825</c:v>
                </c:pt>
                <c:pt idx="22">
                  <c:v>101.73169977491419</c:v>
                </c:pt>
                <c:pt idx="23">
                  <c:v>102.03052976008013</c:v>
                </c:pt>
                <c:pt idx="24">
                  <c:v>100.38252284682478</c:v>
                </c:pt>
                <c:pt idx="25">
                  <c:v>103.72354984499408</c:v>
                </c:pt>
                <c:pt idx="26">
                  <c:v>107.33527183630727</c:v>
                </c:pt>
                <c:pt idx="27">
                  <c:v>109.62613149487829</c:v>
                </c:pt>
                <c:pt idx="28">
                  <c:v>111.27331522587065</c:v>
                </c:pt>
                <c:pt idx="29">
                  <c:v>106.33516479330048</c:v>
                </c:pt>
                <c:pt idx="30">
                  <c:v>104.09235704585744</c:v>
                </c:pt>
                <c:pt idx="31">
                  <c:v>109.12033969944568</c:v>
                </c:pt>
                <c:pt idx="32">
                  <c:v>105.80339667355281</c:v>
                </c:pt>
                <c:pt idx="33">
                  <c:v>106.35967887938169</c:v>
                </c:pt>
                <c:pt idx="34">
                  <c:v>105.05542691065368</c:v>
                </c:pt>
                <c:pt idx="35">
                  <c:v>106.59731102530839</c:v>
                </c:pt>
                <c:pt idx="36">
                  <c:v>109.87554802167163</c:v>
                </c:pt>
                <c:pt idx="37">
                  <c:v>108.76074532586716</c:v>
                </c:pt>
                <c:pt idx="38">
                  <c:v>105.27904300147722</c:v>
                </c:pt>
                <c:pt idx="39">
                  <c:v>102.17101195898432</c:v>
                </c:pt>
                <c:pt idx="40">
                  <c:v>101.96565847845666</c:v>
                </c:pt>
                <c:pt idx="41">
                  <c:v>107.09077461727155</c:v>
                </c:pt>
                <c:pt idx="42">
                  <c:v>105.32097962620128</c:v>
                </c:pt>
                <c:pt idx="43">
                  <c:v>100.00293919379544</c:v>
                </c:pt>
                <c:pt idx="44">
                  <c:v>99.151795182738553</c:v>
                </c:pt>
                <c:pt idx="45">
                  <c:v>103.62210460880338</c:v>
                </c:pt>
                <c:pt idx="46">
                  <c:v>103.18081188612808</c:v>
                </c:pt>
                <c:pt idx="47">
                  <c:v>105.15434794117363</c:v>
                </c:pt>
                <c:pt idx="48">
                  <c:v>109.24330913954654</c:v>
                </c:pt>
                <c:pt idx="49">
                  <c:v>108.03779772365172</c:v>
                </c:pt>
                <c:pt idx="50">
                  <c:v>106.35337360705266</c:v>
                </c:pt>
                <c:pt idx="51">
                  <c:v>108.11473363370814</c:v>
                </c:pt>
                <c:pt idx="52">
                  <c:v>106.34805597347803</c:v>
                </c:pt>
                <c:pt idx="53">
                  <c:v>105.57840285384077</c:v>
                </c:pt>
                <c:pt idx="54">
                  <c:v>105.53931254326589</c:v>
                </c:pt>
                <c:pt idx="55">
                  <c:v>107.6485913953702</c:v>
                </c:pt>
                <c:pt idx="56">
                  <c:v>113.19244849143639</c:v>
                </c:pt>
                <c:pt idx="57">
                  <c:v>121.61293068453574</c:v>
                </c:pt>
                <c:pt idx="58">
                  <c:v>124.60221781346002</c:v>
                </c:pt>
                <c:pt idx="59">
                  <c:v>126.2763725232513</c:v>
                </c:pt>
                <c:pt idx="60">
                  <c:v>133.49939138812084</c:v>
                </c:pt>
                <c:pt idx="61">
                  <c:v>134.71444595939622</c:v>
                </c:pt>
                <c:pt idx="62">
                  <c:v>132.32360353507957</c:v>
                </c:pt>
                <c:pt idx="63">
                  <c:v>134.77166304433374</c:v>
                </c:pt>
                <c:pt idx="64">
                  <c:v>142.77527630882184</c:v>
                </c:pt>
                <c:pt idx="65">
                  <c:v>139.16491483286816</c:v>
                </c:pt>
                <c:pt idx="66">
                  <c:v>134.83181972252657</c:v>
                </c:pt>
                <c:pt idx="67">
                  <c:v>139.24354492845151</c:v>
                </c:pt>
                <c:pt idx="68">
                  <c:v>141.85855985775129</c:v>
                </c:pt>
                <c:pt idx="69">
                  <c:v>146.45679764257088</c:v>
                </c:pt>
                <c:pt idx="70">
                  <c:v>151.05093454430525</c:v>
                </c:pt>
                <c:pt idx="71">
                  <c:v>150.03666264850742</c:v>
                </c:pt>
                <c:pt idx="72">
                  <c:v>147.7242478713475</c:v>
                </c:pt>
                <c:pt idx="73">
                  <c:v>152.58420802667294</c:v>
                </c:pt>
                <c:pt idx="74">
                  <c:v>178.69135080802278</c:v>
                </c:pt>
                <c:pt idx="75">
                  <c:v>178.21389926329149</c:v>
                </c:pt>
                <c:pt idx="76">
                  <c:v>182.13664213996395</c:v>
                </c:pt>
              </c:numCache>
            </c:numRef>
          </c:val>
          <c:smooth val="0"/>
          <c:extLst>
            <c:ext xmlns:c16="http://schemas.microsoft.com/office/drawing/2014/chart" uri="{C3380CC4-5D6E-409C-BE32-E72D297353CC}">
              <c16:uniqueId val="{00000002-EB3B-46D3-B81F-4F84802A55CB}"/>
            </c:ext>
          </c:extLst>
        </c:ser>
        <c:ser>
          <c:idx val="4"/>
          <c:order val="3"/>
          <c:tx>
            <c:strRef>
              <c:f>'c3-27'!$E$15</c:f>
              <c:strCache>
                <c:ptCount val="1"/>
                <c:pt idx="0">
                  <c:v>Vegetable oil</c:v>
                </c:pt>
              </c:strCache>
            </c:strRef>
          </c:tx>
          <c:spPr>
            <a:ln w="28575" cap="rnd">
              <a:solidFill>
                <a:schemeClr val="accent4"/>
              </a:solidFill>
              <a:prstDash val="sysDot"/>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E$16:$E$92</c:f>
              <c:numCache>
                <c:formatCode>0.00</c:formatCode>
                <c:ptCount val="77"/>
                <c:pt idx="0">
                  <c:v>100</c:v>
                </c:pt>
                <c:pt idx="1">
                  <c:v>108.04353522970469</c:v>
                </c:pt>
                <c:pt idx="2">
                  <c:v>114.13048769233282</c:v>
                </c:pt>
                <c:pt idx="3">
                  <c:v>118.61698511714837</c:v>
                </c:pt>
                <c:pt idx="4">
                  <c:v>116.72537749186222</c:v>
                </c:pt>
                <c:pt idx="5">
                  <c:v>114.81563145433842</c:v>
                </c:pt>
                <c:pt idx="6">
                  <c:v>111.26958828056939</c:v>
                </c:pt>
                <c:pt idx="7">
                  <c:v>120.04383675171377</c:v>
                </c:pt>
                <c:pt idx="8">
                  <c:v>122.31079111164782</c:v>
                </c:pt>
                <c:pt idx="9">
                  <c:v>119.4115563445056</c:v>
                </c:pt>
                <c:pt idx="10">
                  <c:v>124.46988483362442</c:v>
                </c:pt>
                <c:pt idx="11">
                  <c:v>129.27499733420677</c:v>
                </c:pt>
                <c:pt idx="12">
                  <c:v>127.14291627792403</c:v>
                </c:pt>
                <c:pt idx="13">
                  <c:v>122.35725791580658</c:v>
                </c:pt>
                <c:pt idx="14">
                  <c:v>115.12890309734235</c:v>
                </c:pt>
                <c:pt idx="15">
                  <c:v>110.58095431953868</c:v>
                </c:pt>
                <c:pt idx="16">
                  <c:v>115.54995585617228</c:v>
                </c:pt>
                <c:pt idx="17">
                  <c:v>110.46170884255908</c:v>
                </c:pt>
                <c:pt idx="18">
                  <c:v>109.53996586893655</c:v>
                </c:pt>
                <c:pt idx="19">
                  <c:v>112.37565652872323</c:v>
                </c:pt>
                <c:pt idx="20">
                  <c:v>117.67195742561434</c:v>
                </c:pt>
                <c:pt idx="21">
                  <c:v>116.35939892263644</c:v>
                </c:pt>
                <c:pt idx="22">
                  <c:v>117.6922854985943</c:v>
                </c:pt>
                <c:pt idx="23">
                  <c:v>111.01756415407237</c:v>
                </c:pt>
                <c:pt idx="24">
                  <c:v>106.34538238431115</c:v>
                </c:pt>
                <c:pt idx="25">
                  <c:v>103.47606783620759</c:v>
                </c:pt>
                <c:pt idx="26">
                  <c:v>103.21039656982853</c:v>
                </c:pt>
                <c:pt idx="27">
                  <c:v>101.76716925160316</c:v>
                </c:pt>
                <c:pt idx="28">
                  <c:v>99.744203468555398</c:v>
                </c:pt>
                <c:pt idx="29">
                  <c:v>96.69264082610573</c:v>
                </c:pt>
                <c:pt idx="30">
                  <c:v>94.058218699804513</c:v>
                </c:pt>
                <c:pt idx="31">
                  <c:v>91.385462632212636</c:v>
                </c:pt>
                <c:pt idx="32">
                  <c:v>89.116872221487569</c:v>
                </c:pt>
                <c:pt idx="33">
                  <c:v>88.027722787724343</c:v>
                </c:pt>
                <c:pt idx="34">
                  <c:v>82.900068739052472</c:v>
                </c:pt>
                <c:pt idx="35">
                  <c:v>83.164959532070853</c:v>
                </c:pt>
                <c:pt idx="36">
                  <c:v>88.948166984339522</c:v>
                </c:pt>
                <c:pt idx="37">
                  <c:v>90.639594309221081</c:v>
                </c:pt>
                <c:pt idx="38">
                  <c:v>86.904566515792567</c:v>
                </c:pt>
                <c:pt idx="39">
                  <c:v>87.678205395605332</c:v>
                </c:pt>
                <c:pt idx="40">
                  <c:v>87.001465475560664</c:v>
                </c:pt>
                <c:pt idx="41">
                  <c:v>85.84930071977638</c:v>
                </c:pt>
                <c:pt idx="42">
                  <c:v>86.545804352295548</c:v>
                </c:pt>
                <c:pt idx="43">
                  <c:v>91.532026290607178</c:v>
                </c:pt>
                <c:pt idx="44">
                  <c:v>92.971568627149509</c:v>
                </c:pt>
                <c:pt idx="45">
                  <c:v>93.216399753580006</c:v>
                </c:pt>
                <c:pt idx="46">
                  <c:v>103.25132614003081</c:v>
                </c:pt>
                <c:pt idx="47">
                  <c:v>112.48873989539179</c:v>
                </c:pt>
                <c:pt idx="48">
                  <c:v>121.10055027943656</c:v>
                </c:pt>
                <c:pt idx="49">
                  <c:v>108.6497677686185</c:v>
                </c:pt>
                <c:pt idx="50">
                  <c:v>95.141675733256676</c:v>
                </c:pt>
                <c:pt idx="51">
                  <c:v>90.411285944728633</c:v>
                </c:pt>
                <c:pt idx="52">
                  <c:v>86.614860109433238</c:v>
                </c:pt>
                <c:pt idx="53">
                  <c:v>96.465717498235932</c:v>
                </c:pt>
                <c:pt idx="54">
                  <c:v>103.80170391464738</c:v>
                </c:pt>
                <c:pt idx="55">
                  <c:v>109.92888829404824</c:v>
                </c:pt>
                <c:pt idx="56">
                  <c:v>116.49388806133609</c:v>
                </c:pt>
                <c:pt idx="57">
                  <c:v>118.55866915346374</c:v>
                </c:pt>
                <c:pt idx="58">
                  <c:v>135.76963014166796</c:v>
                </c:pt>
                <c:pt idx="59">
                  <c:v>146.12291354171106</c:v>
                </c:pt>
                <c:pt idx="60">
                  <c:v>152.23922023081298</c:v>
                </c:pt>
                <c:pt idx="61">
                  <c:v>161.65362979744503</c:v>
                </c:pt>
                <c:pt idx="62">
                  <c:v>174.63254386329811</c:v>
                </c:pt>
                <c:pt idx="63">
                  <c:v>177.79991945071345</c:v>
                </c:pt>
                <c:pt idx="64">
                  <c:v>191.70521900183689</c:v>
                </c:pt>
                <c:pt idx="65">
                  <c:v>172.85501635088085</c:v>
                </c:pt>
                <c:pt idx="66">
                  <c:v>170.45974114864012</c:v>
                </c:pt>
                <c:pt idx="67">
                  <c:v>181.82416356626848</c:v>
                </c:pt>
                <c:pt idx="68">
                  <c:v>184.79339107884087</c:v>
                </c:pt>
                <c:pt idx="69">
                  <c:v>202.62542611081469</c:v>
                </c:pt>
                <c:pt idx="70">
                  <c:v>202.31596688569292</c:v>
                </c:pt>
                <c:pt idx="71">
                  <c:v>195.68402971370398</c:v>
                </c:pt>
                <c:pt idx="72">
                  <c:v>200.46545577698757</c:v>
                </c:pt>
                <c:pt idx="73">
                  <c:v>217.48567822286842</c:v>
                </c:pt>
                <c:pt idx="74">
                  <c:v>271.51658771836139</c:v>
                </c:pt>
                <c:pt idx="75">
                  <c:v>256.09927648808224</c:v>
                </c:pt>
                <c:pt idx="76">
                  <c:v>247.17085023260253</c:v>
                </c:pt>
              </c:numCache>
            </c:numRef>
          </c:val>
          <c:smooth val="0"/>
          <c:extLst>
            <c:ext xmlns:c16="http://schemas.microsoft.com/office/drawing/2014/chart" uri="{C3380CC4-5D6E-409C-BE32-E72D297353CC}">
              <c16:uniqueId val="{00000003-EB3B-46D3-B81F-4F84802A55CB}"/>
            </c:ext>
          </c:extLst>
        </c:ser>
        <c:ser>
          <c:idx val="5"/>
          <c:order val="4"/>
          <c:tx>
            <c:strRef>
              <c:f>'c3-27'!$F$15</c:f>
              <c:strCache>
                <c:ptCount val="1"/>
                <c:pt idx="0">
                  <c:v>Sugar</c:v>
                </c:pt>
              </c:strCache>
            </c:strRef>
          </c:tx>
          <c:spPr>
            <a:ln w="28575" cap="rnd">
              <a:solidFill>
                <a:schemeClr val="accent6"/>
              </a:solidFill>
              <a:prstDash val="sysDash"/>
              <a:round/>
            </a:ln>
            <a:effectLst/>
          </c:spPr>
          <c:marker>
            <c:symbol val="none"/>
          </c:marker>
          <c:cat>
            <c:numRef>
              <c:f>'c3-27'!$A$16:$A$92</c:f>
              <c:numCache>
                <c:formatCode>mmm\-yy</c:formatCode>
                <c:ptCount val="77"/>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numCache>
            </c:numRef>
          </c:cat>
          <c:val>
            <c:numRef>
              <c:f>'c3-27'!$F$16:$F$92</c:f>
              <c:numCache>
                <c:formatCode>0.00</c:formatCode>
                <c:ptCount val="77"/>
                <c:pt idx="0">
                  <c:v>100</c:v>
                </c:pt>
                <c:pt idx="1">
                  <c:v>93.837797340325892</c:v>
                </c:pt>
                <c:pt idx="2">
                  <c:v>109.87706243934008</c:v>
                </c:pt>
                <c:pt idx="3">
                  <c:v>107.97864768683274</c:v>
                </c:pt>
                <c:pt idx="4">
                  <c:v>120.58063307735529</c:v>
                </c:pt>
                <c:pt idx="5">
                  <c:v>138.44386929796184</c:v>
                </c:pt>
                <c:pt idx="6">
                  <c:v>139.80681240467717</c:v>
                </c:pt>
                <c:pt idx="7">
                  <c:v>143.26473773789263</c:v>
                </c:pt>
                <c:pt idx="8">
                  <c:v>152.87609187965063</c:v>
                </c:pt>
                <c:pt idx="9">
                  <c:v>158.14946619217082</c:v>
                </c:pt>
                <c:pt idx="10">
                  <c:v>144.02135231316726</c:v>
                </c:pt>
                <c:pt idx="11">
                  <c:v>131.69039145907473</c:v>
                </c:pt>
                <c:pt idx="12">
                  <c:v>139.87576866869864</c:v>
                </c:pt>
                <c:pt idx="13">
                  <c:v>139.57045175362251</c:v>
                </c:pt>
                <c:pt idx="14">
                  <c:v>124.37462549759826</c:v>
                </c:pt>
                <c:pt idx="15">
                  <c:v>113.09829588079427</c:v>
                </c:pt>
                <c:pt idx="16">
                  <c:v>110.4903557468476</c:v>
                </c:pt>
                <c:pt idx="17">
                  <c:v>95.630725631122772</c:v>
                </c:pt>
                <c:pt idx="18">
                  <c:v>100.59078534687951</c:v>
                </c:pt>
                <c:pt idx="19">
                  <c:v>98.848843813299666</c:v>
                </c:pt>
                <c:pt idx="20">
                  <c:v>98.982302457368661</c:v>
                </c:pt>
                <c:pt idx="21">
                  <c:v>98.635798135586498</c:v>
                </c:pt>
                <c:pt idx="22">
                  <c:v>103.10119203399874</c:v>
                </c:pt>
                <c:pt idx="23">
                  <c:v>98.923171874566904</c:v>
                </c:pt>
                <c:pt idx="24">
                  <c:v>92.579605340949513</c:v>
                </c:pt>
                <c:pt idx="25">
                  <c:v>89.10704881698274</c:v>
                </c:pt>
                <c:pt idx="26">
                  <c:v>85.905763771709431</c:v>
                </c:pt>
                <c:pt idx="27">
                  <c:v>81.562917030919323</c:v>
                </c:pt>
                <c:pt idx="28">
                  <c:v>81.164699488536144</c:v>
                </c:pt>
                <c:pt idx="29">
                  <c:v>82.141754672883422</c:v>
                </c:pt>
                <c:pt idx="30">
                  <c:v>76.980428661945098</c:v>
                </c:pt>
                <c:pt idx="31">
                  <c:v>72.839269212768556</c:v>
                </c:pt>
                <c:pt idx="32">
                  <c:v>74.720743217691819</c:v>
                </c:pt>
                <c:pt idx="33">
                  <c:v>81.222341477796149</c:v>
                </c:pt>
                <c:pt idx="34">
                  <c:v>84.79047021193486</c:v>
                </c:pt>
                <c:pt idx="35">
                  <c:v>83.144238891722878</c:v>
                </c:pt>
                <c:pt idx="36">
                  <c:v>86.256623615580665</c:v>
                </c:pt>
                <c:pt idx="37">
                  <c:v>87.306773390436703</c:v>
                </c:pt>
                <c:pt idx="38">
                  <c:v>85.516855906638028</c:v>
                </c:pt>
                <c:pt idx="39">
                  <c:v>86.16182267492681</c:v>
                </c:pt>
                <c:pt idx="40">
                  <c:v>83.421769680544017</c:v>
                </c:pt>
                <c:pt idx="41">
                  <c:v>86.90983267763437</c:v>
                </c:pt>
                <c:pt idx="42">
                  <c:v>86.34996198912765</c:v>
                </c:pt>
                <c:pt idx="43">
                  <c:v>82.871312605779622</c:v>
                </c:pt>
                <c:pt idx="44">
                  <c:v>79.916756100516437</c:v>
                </c:pt>
                <c:pt idx="45">
                  <c:v>84.548079313473764</c:v>
                </c:pt>
                <c:pt idx="46">
                  <c:v>86.090321504633295</c:v>
                </c:pt>
                <c:pt idx="47">
                  <c:v>90.22952570915794</c:v>
                </c:pt>
                <c:pt idx="48">
                  <c:v>95.63754994023364</c:v>
                </c:pt>
                <c:pt idx="49">
                  <c:v>99.907434640971474</c:v>
                </c:pt>
                <c:pt idx="50">
                  <c:v>80.783919794792396</c:v>
                </c:pt>
                <c:pt idx="51">
                  <c:v>69.023466044972963</c:v>
                </c:pt>
                <c:pt idx="52">
                  <c:v>74.12094511531231</c:v>
                </c:pt>
                <c:pt idx="53">
                  <c:v>81.872442294433526</c:v>
                </c:pt>
                <c:pt idx="54">
                  <c:v>83.042831798165892</c:v>
                </c:pt>
                <c:pt idx="55">
                  <c:v>88.594978246446459</c:v>
                </c:pt>
                <c:pt idx="56">
                  <c:v>86.264332481438245</c:v>
                </c:pt>
                <c:pt idx="57">
                  <c:v>92.545924771857216</c:v>
                </c:pt>
                <c:pt idx="58">
                  <c:v>95.624335240209774</c:v>
                </c:pt>
                <c:pt idx="59">
                  <c:v>95.201157520840553</c:v>
                </c:pt>
                <c:pt idx="60">
                  <c:v>101.25133918324222</c:v>
                </c:pt>
                <c:pt idx="61">
                  <c:v>107.71971260986801</c:v>
                </c:pt>
                <c:pt idx="62">
                  <c:v>103.44305186470093</c:v>
                </c:pt>
                <c:pt idx="63">
                  <c:v>107.5178532196681</c:v>
                </c:pt>
                <c:pt idx="64">
                  <c:v>114.84357449587922</c:v>
                </c:pt>
                <c:pt idx="65">
                  <c:v>115.84631757057358</c:v>
                </c:pt>
                <c:pt idx="66">
                  <c:v>117.8034058641702</c:v>
                </c:pt>
                <c:pt idx="67">
                  <c:v>129.62155727542481</c:v>
                </c:pt>
                <c:pt idx="68">
                  <c:v>130.31727645243751</c:v>
                </c:pt>
                <c:pt idx="69">
                  <c:v>128.03335859100625</c:v>
                </c:pt>
                <c:pt idx="70">
                  <c:v>129.23739929507431</c:v>
                </c:pt>
                <c:pt idx="71">
                  <c:v>125.20222806840079</c:v>
                </c:pt>
                <c:pt idx="72">
                  <c:v>119.15693622156689</c:v>
                </c:pt>
                <c:pt idx="73">
                  <c:v>116.89749855380623</c:v>
                </c:pt>
                <c:pt idx="74">
                  <c:v>124.70557640855399</c:v>
                </c:pt>
                <c:pt idx="75">
                  <c:v>128.54437846626658</c:v>
                </c:pt>
                <c:pt idx="76">
                  <c:v>127.18955736939708</c:v>
                </c:pt>
              </c:numCache>
            </c:numRef>
          </c:val>
          <c:smooth val="0"/>
          <c:extLst>
            <c:ext xmlns:c16="http://schemas.microsoft.com/office/drawing/2014/chart" uri="{C3380CC4-5D6E-409C-BE32-E72D297353CC}">
              <c16:uniqueId val="{00000004-EB3B-46D3-B81F-4F84802A55CB}"/>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ax val="29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2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4</c:f>
              <c:strCache>
                <c:ptCount val="1"/>
                <c:pt idx="0">
                  <c:v>Állati eredetű termékek</c:v>
                </c:pt>
              </c:strCache>
            </c:strRef>
          </c:tx>
          <c:spPr>
            <a:ln w="28575" cap="rnd">
              <a:solidFill>
                <a:schemeClr val="accent1"/>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B$16:$B$67</c:f>
              <c:numCache>
                <c:formatCode>0.00</c:formatCode>
                <c:ptCount val="52"/>
                <c:pt idx="0">
                  <c:v>1</c:v>
                </c:pt>
                <c:pt idx="1">
                  <c:v>1.0123418309424694</c:v>
                </c:pt>
                <c:pt idx="2">
                  <c:v>1.0085649844342999</c:v>
                </c:pt>
                <c:pt idx="3">
                  <c:v>0.99063602950040175</c:v>
                </c:pt>
                <c:pt idx="4">
                  <c:v>0.97466966319970172</c:v>
                </c:pt>
                <c:pt idx="5">
                  <c:v>0.98427322855806509</c:v>
                </c:pt>
                <c:pt idx="6">
                  <c:v>0.99642393865266898</c:v>
                </c:pt>
                <c:pt idx="7">
                  <c:v>0.99487259208130718</c:v>
                </c:pt>
                <c:pt idx="8">
                  <c:v>0.9940846139731</c:v>
                </c:pt>
                <c:pt idx="9">
                  <c:v>0.99381220676343451</c:v>
                </c:pt>
                <c:pt idx="10">
                  <c:v>0.9900579815151731</c:v>
                </c:pt>
                <c:pt idx="11">
                  <c:v>0.99623013309120789</c:v>
                </c:pt>
                <c:pt idx="12">
                  <c:v>0.992500186099877</c:v>
                </c:pt>
                <c:pt idx="13">
                  <c:v>0.98801773711395957</c:v>
                </c:pt>
                <c:pt idx="14">
                  <c:v>0.99077870365792742</c:v>
                </c:pt>
                <c:pt idx="15">
                  <c:v>1.059810894001447</c:v>
                </c:pt>
                <c:pt idx="16">
                  <c:v>1.0835834110305791</c:v>
                </c:pt>
                <c:pt idx="17">
                  <c:v>1.0728774803983201</c:v>
                </c:pt>
                <c:pt idx="18">
                  <c:v>1.0792098351584447</c:v>
                </c:pt>
                <c:pt idx="19">
                  <c:v>1.09606982589603</c:v>
                </c:pt>
                <c:pt idx="20">
                  <c:v>1.1048321982363045</c:v>
                </c:pt>
                <c:pt idx="21">
                  <c:v>1.1349513379032621</c:v>
                </c:pt>
                <c:pt idx="22">
                  <c:v>1.142620886196122</c:v>
                </c:pt>
                <c:pt idx="23">
                  <c:v>1.1685665929350069</c:v>
                </c:pt>
                <c:pt idx="24">
                  <c:v>1.145200808537487</c:v>
                </c:pt>
                <c:pt idx="25">
                  <c:v>1.1618779642799393</c:v>
                </c:pt>
                <c:pt idx="26">
                  <c:v>1.1724687174561625</c:v>
                </c:pt>
                <c:pt idx="27">
                  <c:v>1.1564070014908483</c:v>
                </c:pt>
                <c:pt idx="28">
                  <c:v>1.0842210824657179</c:v>
                </c:pt>
                <c:pt idx="29">
                  <c:v>1.074380921626108</c:v>
                </c:pt>
                <c:pt idx="30">
                  <c:v>1.0591799789482601</c:v>
                </c:pt>
                <c:pt idx="31">
                  <c:v>1.0583282064785757</c:v>
                </c:pt>
                <c:pt idx="32">
                  <c:v>1.0525872479362295</c:v>
                </c:pt>
                <c:pt idx="33">
                  <c:v>1.044548044056743</c:v>
                </c:pt>
                <c:pt idx="34">
                  <c:v>1.0678050078958341</c:v>
                </c:pt>
                <c:pt idx="35">
                  <c:v>1.0427962484023923</c:v>
                </c:pt>
                <c:pt idx="36">
                  <c:v>1.0258598579839651</c:v>
                </c:pt>
                <c:pt idx="37">
                  <c:v>1.0345531330743036</c:v>
                </c:pt>
                <c:pt idx="38">
                  <c:v>1.1057618200275834</c:v>
                </c:pt>
                <c:pt idx="39">
                  <c:v>1.1205138333950206</c:v>
                </c:pt>
                <c:pt idx="40">
                  <c:v>1.1161038595428665</c:v>
                </c:pt>
                <c:pt idx="41">
                  <c:v>1.1263217429424663</c:v>
                </c:pt>
                <c:pt idx="42">
                  <c:v>1.1211656301211872</c:v>
                </c:pt>
                <c:pt idx="43">
                  <c:v>1.1110644077831981</c:v>
                </c:pt>
                <c:pt idx="44">
                  <c:v>1.1176230143831316</c:v>
                </c:pt>
                <c:pt idx="45">
                  <c:v>1.1193495680015577</c:v>
                </c:pt>
                <c:pt idx="46">
                  <c:v>1.1420327136615702</c:v>
                </c:pt>
                <c:pt idx="47">
                  <c:v>1.1607100428692794</c:v>
                </c:pt>
                <c:pt idx="48" formatCode="0.0">
                  <c:v>1.1999780005333813</c:v>
                </c:pt>
                <c:pt idx="49" formatCode="0.0">
                  <c:v>1.2189215262491779</c:v>
                </c:pt>
                <c:pt idx="50" formatCode="0.0">
                  <c:v>1.3665590400543974</c:v>
                </c:pt>
                <c:pt idx="51" formatCode="0.0">
                  <c:v>1.4527740472918971</c:v>
                </c:pt>
              </c:numCache>
            </c:numRef>
          </c:val>
          <c:smooth val="0"/>
          <c:extLst>
            <c:ext xmlns:c16="http://schemas.microsoft.com/office/drawing/2014/chart" uri="{C3380CC4-5D6E-409C-BE32-E72D297353CC}">
              <c16:uniqueId val="{00000000-6F36-435B-A503-363CB4C24BFC}"/>
            </c:ext>
          </c:extLst>
        </c:ser>
        <c:ser>
          <c:idx val="1"/>
          <c:order val="1"/>
          <c:tx>
            <c:strRef>
              <c:f>'c3-28'!$C$14</c:f>
              <c:strCache>
                <c:ptCount val="1"/>
                <c:pt idx="0">
                  <c:v>Szezonális termékek</c:v>
                </c:pt>
              </c:strCache>
            </c:strRef>
          </c:tx>
          <c:spPr>
            <a:ln w="28575" cap="rnd">
              <a:solidFill>
                <a:schemeClr val="tx2"/>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C$16:$C$67</c:f>
              <c:numCache>
                <c:formatCode>0.00</c:formatCode>
                <c:ptCount val="52"/>
                <c:pt idx="0">
                  <c:v>1</c:v>
                </c:pt>
                <c:pt idx="1">
                  <c:v>1.0084275608638529</c:v>
                </c:pt>
                <c:pt idx="2">
                  <c:v>1.0172161551905432</c:v>
                </c:pt>
                <c:pt idx="3">
                  <c:v>1.0072468805522607</c:v>
                </c:pt>
                <c:pt idx="4">
                  <c:v>1.1226307999917085</c:v>
                </c:pt>
                <c:pt idx="5">
                  <c:v>1.1408759785867475</c:v>
                </c:pt>
                <c:pt idx="6">
                  <c:v>1.1759893372865513</c:v>
                </c:pt>
                <c:pt idx="7">
                  <c:v>1.2682388878082678</c:v>
                </c:pt>
                <c:pt idx="8">
                  <c:v>1.2689267631860588</c:v>
                </c:pt>
                <c:pt idx="9">
                  <c:v>1.3346360228077934</c:v>
                </c:pt>
                <c:pt idx="10">
                  <c:v>1.3565586374258343</c:v>
                </c:pt>
                <c:pt idx="11">
                  <c:v>1.2958011211150309</c:v>
                </c:pt>
                <c:pt idx="12">
                  <c:v>1.4025811775470058</c:v>
                </c:pt>
                <c:pt idx="13">
                  <c:v>1.4706879011355918</c:v>
                </c:pt>
                <c:pt idx="14">
                  <c:v>1.4605391413336144</c:v>
                </c:pt>
                <c:pt idx="15">
                  <c:v>1.4535810455293146</c:v>
                </c:pt>
                <c:pt idx="16">
                  <c:v>1.449535379762533</c:v>
                </c:pt>
                <c:pt idx="17">
                  <c:v>1.3946664842662193</c:v>
                </c:pt>
                <c:pt idx="18">
                  <c:v>1.4822626593458681</c:v>
                </c:pt>
                <c:pt idx="19">
                  <c:v>1.3819434050777721</c:v>
                </c:pt>
                <c:pt idx="20">
                  <c:v>1.3499221044099132</c:v>
                </c:pt>
                <c:pt idx="21">
                  <c:v>1.3604503845345859</c:v>
                </c:pt>
                <c:pt idx="22">
                  <c:v>1.4155943377985667</c:v>
                </c:pt>
                <c:pt idx="23">
                  <c:v>1.3908726123887285</c:v>
                </c:pt>
                <c:pt idx="24">
                  <c:v>1.3974347854889468</c:v>
                </c:pt>
                <c:pt idx="25">
                  <c:v>1.4148028549313409</c:v>
                </c:pt>
                <c:pt idx="26">
                  <c:v>1.4706787624112738</c:v>
                </c:pt>
                <c:pt idx="27">
                  <c:v>1.6092961925281308</c:v>
                </c:pt>
                <c:pt idx="28">
                  <c:v>1.5874277009092905</c:v>
                </c:pt>
                <c:pt idx="29">
                  <c:v>1.4082521180979608</c:v>
                </c:pt>
                <c:pt idx="30">
                  <c:v>1.4028560753889812</c:v>
                </c:pt>
                <c:pt idx="31">
                  <c:v>1.4153996228275059</c:v>
                </c:pt>
                <c:pt idx="32">
                  <c:v>1.4200901687994618</c:v>
                </c:pt>
                <c:pt idx="33">
                  <c:v>1.3695241978465433</c:v>
                </c:pt>
                <c:pt idx="34">
                  <c:v>1.3359870984053552</c:v>
                </c:pt>
                <c:pt idx="35">
                  <c:v>1.3419562189088363</c:v>
                </c:pt>
                <c:pt idx="36">
                  <c:v>1.4439532013080085</c:v>
                </c:pt>
                <c:pt idx="37">
                  <c:v>1.4312601213318989</c:v>
                </c:pt>
                <c:pt idx="38">
                  <c:v>1.4423218604469921</c:v>
                </c:pt>
                <c:pt idx="39">
                  <c:v>1.4110231339751829</c:v>
                </c:pt>
                <c:pt idx="40">
                  <c:v>1.4725278410560927</c:v>
                </c:pt>
                <c:pt idx="41">
                  <c:v>1.5572995349829224</c:v>
                </c:pt>
                <c:pt idx="42">
                  <c:v>1.5527231282297755</c:v>
                </c:pt>
                <c:pt idx="43">
                  <c:v>1.6117336655456154</c:v>
                </c:pt>
                <c:pt idx="44">
                  <c:v>1.5945595580912286</c:v>
                </c:pt>
                <c:pt idx="45">
                  <c:v>1.5429814758351392</c:v>
                </c:pt>
                <c:pt idx="46">
                  <c:v>1.6008885721674433</c:v>
                </c:pt>
                <c:pt idx="47">
                  <c:v>1.6261371450895123</c:v>
                </c:pt>
                <c:pt idx="48" formatCode="0.0">
                  <c:v>1.5739966072403049</c:v>
                </c:pt>
                <c:pt idx="49" formatCode="0.0">
                  <c:v>1.5823584955428656</c:v>
                </c:pt>
                <c:pt idx="50" formatCode="0.0">
                  <c:v>1.6300975913724811</c:v>
                </c:pt>
                <c:pt idx="51" formatCode="0.0">
                  <c:v>1.7116024709411053</c:v>
                </c:pt>
              </c:numCache>
            </c:numRef>
          </c:val>
          <c:smooth val="0"/>
          <c:extLst>
            <c:ext xmlns:c16="http://schemas.microsoft.com/office/drawing/2014/chart" uri="{C3380CC4-5D6E-409C-BE32-E72D297353CC}">
              <c16:uniqueId val="{00000001-6F36-435B-A503-363CB4C24BFC}"/>
            </c:ext>
          </c:extLst>
        </c:ser>
        <c:ser>
          <c:idx val="2"/>
          <c:order val="2"/>
          <c:tx>
            <c:strRef>
              <c:f>'c3-28'!$D$14</c:f>
              <c:strCache>
                <c:ptCount val="1"/>
                <c:pt idx="0">
                  <c:v>Gabona</c:v>
                </c:pt>
              </c:strCache>
            </c:strRef>
          </c:tx>
          <c:spPr>
            <a:ln w="28575" cap="rnd">
              <a:solidFill>
                <a:schemeClr val="accent6"/>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D$16:$D$67</c:f>
              <c:numCache>
                <c:formatCode>0.00</c:formatCode>
                <c:ptCount val="52"/>
                <c:pt idx="0">
                  <c:v>1</c:v>
                </c:pt>
                <c:pt idx="1">
                  <c:v>1.0053700997365431</c:v>
                </c:pt>
                <c:pt idx="2">
                  <c:v>0.97673882009685065</c:v>
                </c:pt>
                <c:pt idx="3">
                  <c:v>1.0169826633373775</c:v>
                </c:pt>
                <c:pt idx="4">
                  <c:v>1.0165768585640422</c:v>
                </c:pt>
                <c:pt idx="5">
                  <c:v>1.0075532271734668</c:v>
                </c:pt>
                <c:pt idx="6">
                  <c:v>1.0415787533430509</c:v>
                </c:pt>
                <c:pt idx="7">
                  <c:v>1.0831657148719334</c:v>
                </c:pt>
                <c:pt idx="8">
                  <c:v>1.0900663063648373</c:v>
                </c:pt>
                <c:pt idx="9">
                  <c:v>1.1070849848796407</c:v>
                </c:pt>
                <c:pt idx="10">
                  <c:v>1.0971420705429473</c:v>
                </c:pt>
                <c:pt idx="11">
                  <c:v>1.0982254183226556</c:v>
                </c:pt>
                <c:pt idx="12">
                  <c:v>1.1120872570482516</c:v>
                </c:pt>
                <c:pt idx="13">
                  <c:v>1.1211673342879866</c:v>
                </c:pt>
                <c:pt idx="14">
                  <c:v>1.1171580250082545</c:v>
                </c:pt>
                <c:pt idx="15">
                  <c:v>1.0998464785064874</c:v>
                </c:pt>
                <c:pt idx="16">
                  <c:v>1.1141716180702756</c:v>
                </c:pt>
                <c:pt idx="17">
                  <c:v>1.1267767577298156</c:v>
                </c:pt>
                <c:pt idx="18">
                  <c:v>1.1036911792594624</c:v>
                </c:pt>
                <c:pt idx="19">
                  <c:v>1.1016089122626931</c:v>
                </c:pt>
                <c:pt idx="20">
                  <c:v>1.0975211339362134</c:v>
                </c:pt>
                <c:pt idx="21">
                  <c:v>1.0918955291084176</c:v>
                </c:pt>
                <c:pt idx="22">
                  <c:v>1.1039987840318697</c:v>
                </c:pt>
                <c:pt idx="23">
                  <c:v>1.0965332261929726</c:v>
                </c:pt>
                <c:pt idx="24">
                  <c:v>1.1195932046167922</c:v>
                </c:pt>
                <c:pt idx="25">
                  <c:v>1.0892408127193176</c:v>
                </c:pt>
                <c:pt idx="26">
                  <c:v>1.1320700846560334</c:v>
                </c:pt>
                <c:pt idx="27">
                  <c:v>1.142352086546699</c:v>
                </c:pt>
                <c:pt idx="28">
                  <c:v>1.1656255717988584</c:v>
                </c:pt>
                <c:pt idx="29">
                  <c:v>1.1759423772487385</c:v>
                </c:pt>
                <c:pt idx="30">
                  <c:v>1.2135747665103214</c:v>
                </c:pt>
                <c:pt idx="31">
                  <c:v>1.2274319806757854</c:v>
                </c:pt>
                <c:pt idx="32">
                  <c:v>1.2574752616068257</c:v>
                </c:pt>
                <c:pt idx="33">
                  <c:v>1.2843321112309392</c:v>
                </c:pt>
                <c:pt idx="34">
                  <c:v>1.3230607516537547</c:v>
                </c:pt>
                <c:pt idx="35">
                  <c:v>1.3577425015807516</c:v>
                </c:pt>
                <c:pt idx="36">
                  <c:v>1.4031056759545244</c:v>
                </c:pt>
                <c:pt idx="37">
                  <c:v>1.4873529316551057</c:v>
                </c:pt>
                <c:pt idx="38">
                  <c:v>1.5225538838128498</c:v>
                </c:pt>
                <c:pt idx="39">
                  <c:v>1.5570672623668649</c:v>
                </c:pt>
                <c:pt idx="40">
                  <c:v>1.569268811315726</c:v>
                </c:pt>
                <c:pt idx="41">
                  <c:v>1.6209878771872324</c:v>
                </c:pt>
                <c:pt idx="42">
                  <c:v>1.662613020427359</c:v>
                </c:pt>
                <c:pt idx="43">
                  <c:v>1.7315916349580527</c:v>
                </c:pt>
                <c:pt idx="44">
                  <c:v>1.787002044636262</c:v>
                </c:pt>
                <c:pt idx="45">
                  <c:v>1.8727489840713232</c:v>
                </c:pt>
                <c:pt idx="46">
                  <c:v>1.9466269267105618</c:v>
                </c:pt>
                <c:pt idx="47">
                  <c:v>2.0052767044794493</c:v>
                </c:pt>
                <c:pt idx="48" formatCode="0.0">
                  <c:v>2.0628138639224409</c:v>
                </c:pt>
                <c:pt idx="49" formatCode="0.0">
                  <c:v>2.1671574303573742</c:v>
                </c:pt>
                <c:pt idx="50" formatCode="0.0">
                  <c:v>2.3353023802868011</c:v>
                </c:pt>
                <c:pt idx="51" formatCode="0.0">
                  <c:v>2.428714475498273</c:v>
                </c:pt>
              </c:numCache>
            </c:numRef>
          </c:val>
          <c:smooth val="0"/>
          <c:extLst>
            <c:ext xmlns:c16="http://schemas.microsoft.com/office/drawing/2014/chart" uri="{C3380CC4-5D6E-409C-BE32-E72D297353CC}">
              <c16:uniqueId val="{00000002-6F36-435B-A503-363CB4C24BFC}"/>
            </c:ext>
          </c:extLst>
        </c:ser>
        <c:ser>
          <c:idx val="3"/>
          <c:order val="3"/>
          <c:tx>
            <c:strRef>
              <c:f>'c3-28'!$E$14</c:f>
              <c:strCache>
                <c:ptCount val="1"/>
                <c:pt idx="0">
                  <c:v>Aggregált</c:v>
                </c:pt>
              </c:strCache>
            </c:strRef>
          </c:tx>
          <c:spPr>
            <a:ln w="28575" cap="rnd">
              <a:solidFill>
                <a:schemeClr val="accent3"/>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E$16:$E$67</c:f>
              <c:numCache>
                <c:formatCode>0.00</c:formatCode>
                <c:ptCount val="52"/>
                <c:pt idx="0">
                  <c:v>1</c:v>
                </c:pt>
                <c:pt idx="1">
                  <c:v>1.0103447692758698</c:v>
                </c:pt>
                <c:pt idx="2">
                  <c:v>1.0066923398870582</c:v>
                </c:pt>
                <c:pt idx="3">
                  <c:v>0.99867980455749727</c:v>
                </c:pt>
                <c:pt idx="4">
                  <c:v>1.0206631323964639</c:v>
                </c:pt>
                <c:pt idx="5">
                  <c:v>1.030148090939782</c:v>
                </c:pt>
                <c:pt idx="6">
                  <c:v>1.0514824359891322</c:v>
                </c:pt>
                <c:pt idx="7">
                  <c:v>1.081294368240951</c:v>
                </c:pt>
                <c:pt idx="8">
                  <c:v>1.0819327945789512</c:v>
                </c:pt>
                <c:pt idx="9">
                  <c:v>1.1019847538669634</c:v>
                </c:pt>
                <c:pt idx="10">
                  <c:v>1.1044205861808951</c:v>
                </c:pt>
                <c:pt idx="11">
                  <c:v>1.0916334214742851</c:v>
                </c:pt>
                <c:pt idx="12">
                  <c:v>1.120430915579443</c:v>
                </c:pt>
                <c:pt idx="13">
                  <c:v>1.1375814605995851</c:v>
                </c:pt>
                <c:pt idx="14">
                  <c:v>1.1359150401104621</c:v>
                </c:pt>
                <c:pt idx="15">
                  <c:v>1.1726987724294775</c:v>
                </c:pt>
                <c:pt idx="16">
                  <c:v>1.1876153158800251</c:v>
                </c:pt>
                <c:pt idx="17">
                  <c:v>1.1679485996553118</c:v>
                </c:pt>
                <c:pt idx="18">
                  <c:v>1.1925631934071808</c:v>
                </c:pt>
                <c:pt idx="19">
                  <c:v>1.1748942847434227</c:v>
                </c:pt>
                <c:pt idx="20">
                  <c:v>1.1708062447607144</c:v>
                </c:pt>
                <c:pt idx="21">
                  <c:v>1.1908168177432392</c:v>
                </c:pt>
                <c:pt idx="22">
                  <c:v>1.2120442295973841</c:v>
                </c:pt>
                <c:pt idx="23">
                  <c:v>1.2197032690470786</c:v>
                </c:pt>
                <c:pt idx="24">
                  <c:v>1.2106911969399721</c:v>
                </c:pt>
                <c:pt idx="25">
                  <c:v>1.2212979232572667</c:v>
                </c:pt>
                <c:pt idx="26">
                  <c:v>1.2485490771404877</c:v>
                </c:pt>
                <c:pt idx="27">
                  <c:v>1.278244535002766</c:v>
                </c:pt>
                <c:pt idx="28">
                  <c:v>1.232507654957008</c:v>
                </c:pt>
                <c:pt idx="29">
                  <c:v>1.1790956809753053</c:v>
                </c:pt>
                <c:pt idx="30">
                  <c:v>1.1736045567578335</c:v>
                </c:pt>
                <c:pt idx="31">
                  <c:v>1.1783693744223964</c:v>
                </c:pt>
                <c:pt idx="32">
                  <c:v>1.1802403324554689</c:v>
                </c:pt>
                <c:pt idx="33">
                  <c:v>1.1652291190169741</c:v>
                </c:pt>
                <c:pt idx="34">
                  <c:v>1.1750317296002502</c:v>
                </c:pt>
                <c:pt idx="35">
                  <c:v>1.1664288749296385</c:v>
                </c:pt>
                <c:pt idx="36">
                  <c:v>1.1902709461905818</c:v>
                </c:pt>
                <c:pt idx="37">
                  <c:v>1.2031779381669561</c:v>
                </c:pt>
                <c:pt idx="38">
                  <c:v>1.2531650346663699</c:v>
                </c:pt>
                <c:pt idx="39">
                  <c:v>1.2579681811378964</c:v>
                </c:pt>
                <c:pt idx="40">
                  <c:v>1.2737738334593365</c:v>
                </c:pt>
                <c:pt idx="41">
                  <c:v>1.3098797089776213</c:v>
                </c:pt>
                <c:pt idx="42">
                  <c:v>1.3111080542625797</c:v>
                </c:pt>
                <c:pt idx="43">
                  <c:v>1.3304096476732632</c:v>
                </c:pt>
                <c:pt idx="44">
                  <c:v>1.3369872674974972</c:v>
                </c:pt>
                <c:pt idx="45">
                  <c:v>1.3353357521734559</c:v>
                </c:pt>
                <c:pt idx="46">
                  <c:v>1.3744539371947455</c:v>
                </c:pt>
                <c:pt idx="47">
                  <c:v>1.4002461487101934</c:v>
                </c:pt>
                <c:pt idx="48" formatCode="0.0">
                  <c:v>1.4169770347941608</c:v>
                </c:pt>
                <c:pt idx="49" formatCode="0.0">
                  <c:v>1.4443961160573506</c:v>
                </c:pt>
                <c:pt idx="50" formatCode="0.0">
                  <c:v>1.5674757816228022</c:v>
                </c:pt>
                <c:pt idx="51" formatCode="0.0">
                  <c:v>1.6533620892625833</c:v>
                </c:pt>
              </c:numCache>
            </c:numRef>
          </c:val>
          <c:smooth val="0"/>
          <c:extLst>
            <c:ext xmlns:c16="http://schemas.microsoft.com/office/drawing/2014/chart" uri="{C3380CC4-5D6E-409C-BE32-E72D297353CC}">
              <c16:uniqueId val="{00000003-6F36-435B-A503-363CB4C24BFC}"/>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6522980239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901488095238093"/>
          <c:y val="0.10007478632478632"/>
          <c:w val="0.83098511904761907"/>
          <c:h val="0.63486718750000004"/>
        </c:manualLayout>
      </c:layout>
      <c:lineChart>
        <c:grouping val="standard"/>
        <c:varyColors val="0"/>
        <c:ser>
          <c:idx val="1"/>
          <c:order val="0"/>
          <c:tx>
            <c:strRef>
              <c:f>'c3-3'!$E$11</c:f>
              <c:strCache>
                <c:ptCount val="1"/>
                <c:pt idx="0">
                  <c:v>2019</c:v>
                </c:pt>
              </c:strCache>
            </c:strRef>
          </c:tx>
          <c:spPr>
            <a:ln w="28575" cap="rnd">
              <a:solidFill>
                <a:srgbClr val="0C2148"/>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E$12:$E$376</c:f>
              <c:numCache>
                <c:formatCode>0</c:formatCode>
                <c:ptCount val="365"/>
                <c:pt idx="0">
                  <c:v>102167</c:v>
                </c:pt>
                <c:pt idx="1">
                  <c:v>103033</c:v>
                </c:pt>
                <c:pt idx="2">
                  <c:v>103196</c:v>
                </c:pt>
                <c:pt idx="3">
                  <c:v>103128</c:v>
                </c:pt>
                <c:pt idx="4">
                  <c:v>102787</c:v>
                </c:pt>
                <c:pt idx="5">
                  <c:v>103037</c:v>
                </c:pt>
                <c:pt idx="6">
                  <c:v>105061</c:v>
                </c:pt>
                <c:pt idx="7">
                  <c:v>106999</c:v>
                </c:pt>
                <c:pt idx="8">
                  <c:v>106891</c:v>
                </c:pt>
                <c:pt idx="9">
                  <c:v>106436</c:v>
                </c:pt>
                <c:pt idx="10">
                  <c:v>106176</c:v>
                </c:pt>
                <c:pt idx="11">
                  <c:v>105396</c:v>
                </c:pt>
                <c:pt idx="12">
                  <c:v>104549</c:v>
                </c:pt>
                <c:pt idx="13">
                  <c:v>104209</c:v>
                </c:pt>
                <c:pt idx="14">
                  <c:v>104024</c:v>
                </c:pt>
                <c:pt idx="15">
                  <c:v>103896</c:v>
                </c:pt>
                <c:pt idx="16">
                  <c:v>104050</c:v>
                </c:pt>
                <c:pt idx="17">
                  <c:v>104458</c:v>
                </c:pt>
                <c:pt idx="18">
                  <c:v>104300</c:v>
                </c:pt>
                <c:pt idx="19">
                  <c:v>103992</c:v>
                </c:pt>
                <c:pt idx="20">
                  <c:v>103909</c:v>
                </c:pt>
                <c:pt idx="21">
                  <c:v>104033</c:v>
                </c:pt>
                <c:pt idx="22">
                  <c:v>103952</c:v>
                </c:pt>
                <c:pt idx="23">
                  <c:v>103973</c:v>
                </c:pt>
                <c:pt idx="24">
                  <c:v>104119</c:v>
                </c:pt>
                <c:pt idx="25">
                  <c:v>104612</c:v>
                </c:pt>
                <c:pt idx="26">
                  <c:v>105182</c:v>
                </c:pt>
                <c:pt idx="27">
                  <c:v>105050</c:v>
                </c:pt>
                <c:pt idx="28">
                  <c:v>105035</c:v>
                </c:pt>
                <c:pt idx="29">
                  <c:v>105084</c:v>
                </c:pt>
                <c:pt idx="30">
                  <c:v>105011</c:v>
                </c:pt>
                <c:pt idx="31">
                  <c:v>104960</c:v>
                </c:pt>
                <c:pt idx="32">
                  <c:v>105079</c:v>
                </c:pt>
                <c:pt idx="33">
                  <c:v>104914</c:v>
                </c:pt>
                <c:pt idx="34">
                  <c:v>104895</c:v>
                </c:pt>
                <c:pt idx="35">
                  <c:v>104867</c:v>
                </c:pt>
                <c:pt idx="36">
                  <c:v>105042</c:v>
                </c:pt>
                <c:pt idx="37">
                  <c:v>105114</c:v>
                </c:pt>
                <c:pt idx="38">
                  <c:v>105055</c:v>
                </c:pt>
                <c:pt idx="39">
                  <c:v>104956</c:v>
                </c:pt>
                <c:pt idx="40">
                  <c:v>105190</c:v>
                </c:pt>
                <c:pt idx="41">
                  <c:v>105622</c:v>
                </c:pt>
                <c:pt idx="42">
                  <c:v>105488</c:v>
                </c:pt>
                <c:pt idx="43">
                  <c:v>105297</c:v>
                </c:pt>
                <c:pt idx="44">
                  <c:v>105724</c:v>
                </c:pt>
                <c:pt idx="45">
                  <c:v>106192</c:v>
                </c:pt>
                <c:pt idx="46">
                  <c:v>106544</c:v>
                </c:pt>
                <c:pt idx="47">
                  <c:v>106606</c:v>
                </c:pt>
                <c:pt idx="48">
                  <c:v>106757</c:v>
                </c:pt>
                <c:pt idx="49">
                  <c:v>107260</c:v>
                </c:pt>
                <c:pt idx="50">
                  <c:v>107225</c:v>
                </c:pt>
                <c:pt idx="51">
                  <c:v>107084</c:v>
                </c:pt>
                <c:pt idx="52">
                  <c:v>106857</c:v>
                </c:pt>
                <c:pt idx="53">
                  <c:v>106751</c:v>
                </c:pt>
                <c:pt idx="54">
                  <c:v>106964</c:v>
                </c:pt>
                <c:pt idx="55">
                  <c:v>107007</c:v>
                </c:pt>
                <c:pt idx="56">
                  <c:v>107356</c:v>
                </c:pt>
                <c:pt idx="57">
                  <c:v>108085</c:v>
                </c:pt>
                <c:pt idx="58">
                  <c:v>108302</c:v>
                </c:pt>
                <c:pt idx="59">
                  <c:v>108395</c:v>
                </c:pt>
                <c:pt idx="60">
                  <c:v>108441</c:v>
                </c:pt>
                <c:pt idx="61">
                  <c:v>108405</c:v>
                </c:pt>
                <c:pt idx="62">
                  <c:v>108250</c:v>
                </c:pt>
                <c:pt idx="63">
                  <c:v>108180</c:v>
                </c:pt>
                <c:pt idx="64">
                  <c:v>108245</c:v>
                </c:pt>
                <c:pt idx="65">
                  <c:v>108247</c:v>
                </c:pt>
                <c:pt idx="66">
                  <c:v>108199</c:v>
                </c:pt>
                <c:pt idx="67">
                  <c:v>108183</c:v>
                </c:pt>
                <c:pt idx="68">
                  <c:v>108574</c:v>
                </c:pt>
                <c:pt idx="69">
                  <c:v>109198</c:v>
                </c:pt>
                <c:pt idx="70">
                  <c:v>109203</c:v>
                </c:pt>
                <c:pt idx="71">
                  <c:v>108891</c:v>
                </c:pt>
                <c:pt idx="72">
                  <c:v>108651</c:v>
                </c:pt>
                <c:pt idx="73">
                  <c:v>108772</c:v>
                </c:pt>
                <c:pt idx="74">
                  <c:v>108940</c:v>
                </c:pt>
                <c:pt idx="75">
                  <c:v>108935</c:v>
                </c:pt>
                <c:pt idx="76">
                  <c:v>108873</c:v>
                </c:pt>
                <c:pt idx="77">
                  <c:v>108996</c:v>
                </c:pt>
                <c:pt idx="78">
                  <c:v>109463</c:v>
                </c:pt>
                <c:pt idx="79">
                  <c:v>109829</c:v>
                </c:pt>
                <c:pt idx="80">
                  <c:v>109827</c:v>
                </c:pt>
                <c:pt idx="81">
                  <c:v>109705</c:v>
                </c:pt>
                <c:pt idx="82">
                  <c:v>109705</c:v>
                </c:pt>
                <c:pt idx="83">
                  <c:v>109044</c:v>
                </c:pt>
                <c:pt idx="84">
                  <c:v>108515</c:v>
                </c:pt>
                <c:pt idx="85">
                  <c:v>108412</c:v>
                </c:pt>
                <c:pt idx="86">
                  <c:v>108493</c:v>
                </c:pt>
                <c:pt idx="87">
                  <c:v>108443</c:v>
                </c:pt>
                <c:pt idx="88">
                  <c:v>108436</c:v>
                </c:pt>
                <c:pt idx="89">
                  <c:v>108604</c:v>
                </c:pt>
                <c:pt idx="90">
                  <c:v>109471</c:v>
                </c:pt>
                <c:pt idx="91">
                  <c:v>110391</c:v>
                </c:pt>
                <c:pt idx="92">
                  <c:v>110874</c:v>
                </c:pt>
                <c:pt idx="93">
                  <c:v>111207</c:v>
                </c:pt>
                <c:pt idx="94">
                  <c:v>111453</c:v>
                </c:pt>
                <c:pt idx="95">
                  <c:v>111649</c:v>
                </c:pt>
                <c:pt idx="96">
                  <c:v>111645</c:v>
                </c:pt>
                <c:pt idx="97">
                  <c:v>111657</c:v>
                </c:pt>
                <c:pt idx="98">
                  <c:v>111711</c:v>
                </c:pt>
                <c:pt idx="99">
                  <c:v>110815</c:v>
                </c:pt>
                <c:pt idx="100">
                  <c:v>107306</c:v>
                </c:pt>
                <c:pt idx="101">
                  <c:v>107548</c:v>
                </c:pt>
                <c:pt idx="102">
                  <c:v>107926</c:v>
                </c:pt>
                <c:pt idx="103">
                  <c:v>107889</c:v>
                </c:pt>
                <c:pt idx="104">
                  <c:v>108035</c:v>
                </c:pt>
                <c:pt idx="105">
                  <c:v>108405</c:v>
                </c:pt>
                <c:pt idx="106">
                  <c:v>109615</c:v>
                </c:pt>
                <c:pt idx="107">
                  <c:v>113411</c:v>
                </c:pt>
                <c:pt idx="108">
                  <c:v>112605</c:v>
                </c:pt>
                <c:pt idx="109">
                  <c:v>112414</c:v>
                </c:pt>
                <c:pt idx="110">
                  <c:v>112364</c:v>
                </c:pt>
                <c:pt idx="111">
                  <c:v>112311</c:v>
                </c:pt>
                <c:pt idx="112">
                  <c:v>112427</c:v>
                </c:pt>
                <c:pt idx="113">
                  <c:v>112403</c:v>
                </c:pt>
                <c:pt idx="114">
                  <c:v>112508</c:v>
                </c:pt>
                <c:pt idx="115">
                  <c:v>113320</c:v>
                </c:pt>
                <c:pt idx="116">
                  <c:v>113672</c:v>
                </c:pt>
                <c:pt idx="117">
                  <c:v>114231</c:v>
                </c:pt>
                <c:pt idx="118">
                  <c:v>114498</c:v>
                </c:pt>
                <c:pt idx="119">
                  <c:v>114268</c:v>
                </c:pt>
                <c:pt idx="120">
                  <c:v>114037</c:v>
                </c:pt>
                <c:pt idx="121">
                  <c:v>113797</c:v>
                </c:pt>
                <c:pt idx="122">
                  <c:v>114062</c:v>
                </c:pt>
                <c:pt idx="123">
                  <c:v>114211</c:v>
                </c:pt>
                <c:pt idx="124">
                  <c:v>114290</c:v>
                </c:pt>
                <c:pt idx="125">
                  <c:v>114318</c:v>
                </c:pt>
                <c:pt idx="126">
                  <c:v>114439</c:v>
                </c:pt>
                <c:pt idx="127">
                  <c:v>114463</c:v>
                </c:pt>
                <c:pt idx="128">
                  <c:v>114343</c:v>
                </c:pt>
                <c:pt idx="129">
                  <c:v>114322</c:v>
                </c:pt>
                <c:pt idx="130">
                  <c:v>114083</c:v>
                </c:pt>
                <c:pt idx="131">
                  <c:v>113675</c:v>
                </c:pt>
                <c:pt idx="132">
                  <c:v>113632</c:v>
                </c:pt>
                <c:pt idx="133">
                  <c:v>113685</c:v>
                </c:pt>
                <c:pt idx="134">
                  <c:v>114107</c:v>
                </c:pt>
                <c:pt idx="135">
                  <c:v>114573</c:v>
                </c:pt>
                <c:pt idx="136">
                  <c:v>114698</c:v>
                </c:pt>
                <c:pt idx="137">
                  <c:v>114811</c:v>
                </c:pt>
                <c:pt idx="138">
                  <c:v>115121</c:v>
                </c:pt>
                <c:pt idx="139">
                  <c:v>115251</c:v>
                </c:pt>
                <c:pt idx="140">
                  <c:v>115216</c:v>
                </c:pt>
                <c:pt idx="141">
                  <c:v>115369</c:v>
                </c:pt>
                <c:pt idx="142">
                  <c:v>115480</c:v>
                </c:pt>
                <c:pt idx="143">
                  <c:v>115797</c:v>
                </c:pt>
                <c:pt idx="144">
                  <c:v>116010</c:v>
                </c:pt>
                <c:pt idx="145">
                  <c:v>115514</c:v>
                </c:pt>
                <c:pt idx="146">
                  <c:v>114936</c:v>
                </c:pt>
                <c:pt idx="147">
                  <c:v>114943</c:v>
                </c:pt>
                <c:pt idx="148">
                  <c:v>114822</c:v>
                </c:pt>
                <c:pt idx="149">
                  <c:v>114723</c:v>
                </c:pt>
                <c:pt idx="150">
                  <c:v>114710</c:v>
                </c:pt>
                <c:pt idx="151">
                  <c:v>115205</c:v>
                </c:pt>
                <c:pt idx="152">
                  <c:v>116372</c:v>
                </c:pt>
                <c:pt idx="153">
                  <c:v>117689</c:v>
                </c:pt>
                <c:pt idx="154">
                  <c:v>118343</c:v>
                </c:pt>
                <c:pt idx="155">
                  <c:v>118714</c:v>
                </c:pt>
                <c:pt idx="156">
                  <c:v>119253</c:v>
                </c:pt>
                <c:pt idx="157">
                  <c:v>119610</c:v>
                </c:pt>
                <c:pt idx="158">
                  <c:v>119762</c:v>
                </c:pt>
                <c:pt idx="159">
                  <c:v>119732</c:v>
                </c:pt>
                <c:pt idx="160">
                  <c:v>119598</c:v>
                </c:pt>
                <c:pt idx="161">
                  <c:v>120087</c:v>
                </c:pt>
                <c:pt idx="162">
                  <c:v>120564</c:v>
                </c:pt>
                <c:pt idx="163">
                  <c:v>120906</c:v>
                </c:pt>
                <c:pt idx="164">
                  <c:v>121333</c:v>
                </c:pt>
                <c:pt idx="165">
                  <c:v>121558</c:v>
                </c:pt>
                <c:pt idx="166">
                  <c:v>121787</c:v>
                </c:pt>
                <c:pt idx="167">
                  <c:v>122204</c:v>
                </c:pt>
                <c:pt idx="168">
                  <c:v>122191</c:v>
                </c:pt>
                <c:pt idx="169">
                  <c:v>122324</c:v>
                </c:pt>
                <c:pt idx="170">
                  <c:v>122285</c:v>
                </c:pt>
                <c:pt idx="171">
                  <c:v>122100</c:v>
                </c:pt>
                <c:pt idx="172">
                  <c:v>122113</c:v>
                </c:pt>
                <c:pt idx="173">
                  <c:v>122313</c:v>
                </c:pt>
                <c:pt idx="174">
                  <c:v>122354</c:v>
                </c:pt>
                <c:pt idx="175">
                  <c:v>122346</c:v>
                </c:pt>
                <c:pt idx="176">
                  <c:v>122408</c:v>
                </c:pt>
                <c:pt idx="177">
                  <c:v>122822</c:v>
                </c:pt>
                <c:pt idx="178">
                  <c:v>123014</c:v>
                </c:pt>
                <c:pt idx="179">
                  <c:v>123285</c:v>
                </c:pt>
                <c:pt idx="180">
                  <c:v>123304</c:v>
                </c:pt>
                <c:pt idx="181">
                  <c:v>123088</c:v>
                </c:pt>
                <c:pt idx="182">
                  <c:v>122930</c:v>
                </c:pt>
                <c:pt idx="183">
                  <c:v>122875</c:v>
                </c:pt>
                <c:pt idx="184">
                  <c:v>121502</c:v>
                </c:pt>
                <c:pt idx="185">
                  <c:v>120326</c:v>
                </c:pt>
                <c:pt idx="186">
                  <c:v>120103</c:v>
                </c:pt>
                <c:pt idx="187">
                  <c:v>120591</c:v>
                </c:pt>
                <c:pt idx="188">
                  <c:v>121323</c:v>
                </c:pt>
                <c:pt idx="189">
                  <c:v>122033</c:v>
                </c:pt>
                <c:pt idx="190">
                  <c:v>122356</c:v>
                </c:pt>
                <c:pt idx="191">
                  <c:v>123687</c:v>
                </c:pt>
                <c:pt idx="192">
                  <c:v>125118</c:v>
                </c:pt>
                <c:pt idx="193">
                  <c:v>125684</c:v>
                </c:pt>
                <c:pt idx="194">
                  <c:v>125618</c:v>
                </c:pt>
                <c:pt idx="195">
                  <c:v>125484</c:v>
                </c:pt>
                <c:pt idx="196">
                  <c:v>125453</c:v>
                </c:pt>
                <c:pt idx="197">
                  <c:v>125329</c:v>
                </c:pt>
                <c:pt idx="198">
                  <c:v>125431</c:v>
                </c:pt>
                <c:pt idx="199">
                  <c:v>125423</c:v>
                </c:pt>
                <c:pt idx="200">
                  <c:v>125406</c:v>
                </c:pt>
                <c:pt idx="201">
                  <c:v>125372</c:v>
                </c:pt>
                <c:pt idx="202">
                  <c:v>125253</c:v>
                </c:pt>
                <c:pt idx="203">
                  <c:v>125155</c:v>
                </c:pt>
                <c:pt idx="204">
                  <c:v>125378</c:v>
                </c:pt>
                <c:pt idx="205">
                  <c:v>125506</c:v>
                </c:pt>
                <c:pt idx="206">
                  <c:v>125508</c:v>
                </c:pt>
                <c:pt idx="207">
                  <c:v>125507</c:v>
                </c:pt>
                <c:pt idx="208">
                  <c:v>125581</c:v>
                </c:pt>
                <c:pt idx="209">
                  <c:v>125457</c:v>
                </c:pt>
                <c:pt idx="210">
                  <c:v>125281</c:v>
                </c:pt>
                <c:pt idx="211">
                  <c:v>124986</c:v>
                </c:pt>
                <c:pt idx="212">
                  <c:v>124764</c:v>
                </c:pt>
                <c:pt idx="213">
                  <c:v>124615</c:v>
                </c:pt>
                <c:pt idx="214">
                  <c:v>124656</c:v>
                </c:pt>
                <c:pt idx="215">
                  <c:v>124604</c:v>
                </c:pt>
                <c:pt idx="216">
                  <c:v>124609</c:v>
                </c:pt>
                <c:pt idx="217">
                  <c:v>124485</c:v>
                </c:pt>
                <c:pt idx="218">
                  <c:v>124282</c:v>
                </c:pt>
                <c:pt idx="219">
                  <c:v>124191</c:v>
                </c:pt>
                <c:pt idx="220">
                  <c:v>123933</c:v>
                </c:pt>
                <c:pt idx="221">
                  <c:v>123506</c:v>
                </c:pt>
                <c:pt idx="222">
                  <c:v>123233</c:v>
                </c:pt>
                <c:pt idx="223">
                  <c:v>123140</c:v>
                </c:pt>
                <c:pt idx="224">
                  <c:v>123122</c:v>
                </c:pt>
                <c:pt idx="225">
                  <c:v>123391</c:v>
                </c:pt>
                <c:pt idx="226">
                  <c:v>123261</c:v>
                </c:pt>
                <c:pt idx="227">
                  <c:v>123491</c:v>
                </c:pt>
                <c:pt idx="228">
                  <c:v>123668</c:v>
                </c:pt>
                <c:pt idx="229">
                  <c:v>123840</c:v>
                </c:pt>
                <c:pt idx="230">
                  <c:v>123923</c:v>
                </c:pt>
                <c:pt idx="231">
                  <c:v>124042</c:v>
                </c:pt>
                <c:pt idx="232">
                  <c:v>123948</c:v>
                </c:pt>
                <c:pt idx="233">
                  <c:v>124221</c:v>
                </c:pt>
                <c:pt idx="234">
                  <c:v>124202</c:v>
                </c:pt>
                <c:pt idx="235">
                  <c:v>124001</c:v>
                </c:pt>
                <c:pt idx="236">
                  <c:v>123938</c:v>
                </c:pt>
                <c:pt idx="237">
                  <c:v>123817</c:v>
                </c:pt>
                <c:pt idx="238">
                  <c:v>123696</c:v>
                </c:pt>
                <c:pt idx="239">
                  <c:v>123842</c:v>
                </c:pt>
                <c:pt idx="240">
                  <c:v>123862</c:v>
                </c:pt>
                <c:pt idx="241">
                  <c:v>123911</c:v>
                </c:pt>
                <c:pt idx="242">
                  <c:v>123840</c:v>
                </c:pt>
                <c:pt idx="243">
                  <c:v>122603</c:v>
                </c:pt>
                <c:pt idx="244">
                  <c:v>121689</c:v>
                </c:pt>
                <c:pt idx="245">
                  <c:v>120484</c:v>
                </c:pt>
                <c:pt idx="246">
                  <c:v>119624</c:v>
                </c:pt>
                <c:pt idx="247">
                  <c:v>119004</c:v>
                </c:pt>
                <c:pt idx="248">
                  <c:v>118329</c:v>
                </c:pt>
                <c:pt idx="249">
                  <c:v>117842</c:v>
                </c:pt>
                <c:pt idx="250">
                  <c:v>118637</c:v>
                </c:pt>
                <c:pt idx="251">
                  <c:v>119179</c:v>
                </c:pt>
                <c:pt idx="252">
                  <c:v>119942</c:v>
                </c:pt>
                <c:pt idx="253">
                  <c:v>120320</c:v>
                </c:pt>
                <c:pt idx="254">
                  <c:v>120578</c:v>
                </c:pt>
                <c:pt idx="255">
                  <c:v>120893</c:v>
                </c:pt>
                <c:pt idx="256">
                  <c:v>120991</c:v>
                </c:pt>
                <c:pt idx="257">
                  <c:v>121058</c:v>
                </c:pt>
                <c:pt idx="258">
                  <c:v>121176</c:v>
                </c:pt>
                <c:pt idx="259">
                  <c:v>121445</c:v>
                </c:pt>
                <c:pt idx="260">
                  <c:v>121534</c:v>
                </c:pt>
                <c:pt idx="261">
                  <c:v>121420</c:v>
                </c:pt>
                <c:pt idx="262">
                  <c:v>121388</c:v>
                </c:pt>
                <c:pt idx="263">
                  <c:v>121408</c:v>
                </c:pt>
                <c:pt idx="264">
                  <c:v>121233</c:v>
                </c:pt>
                <c:pt idx="265">
                  <c:v>121159</c:v>
                </c:pt>
                <c:pt idx="266">
                  <c:v>120908</c:v>
                </c:pt>
                <c:pt idx="267">
                  <c:v>120809</c:v>
                </c:pt>
                <c:pt idx="268">
                  <c:v>120884</c:v>
                </c:pt>
                <c:pt idx="269">
                  <c:v>120868</c:v>
                </c:pt>
                <c:pt idx="270">
                  <c:v>120791</c:v>
                </c:pt>
                <c:pt idx="271">
                  <c:v>120816</c:v>
                </c:pt>
                <c:pt idx="272">
                  <c:v>120784</c:v>
                </c:pt>
                <c:pt idx="273">
                  <c:v>120418</c:v>
                </c:pt>
                <c:pt idx="274">
                  <c:v>120140</c:v>
                </c:pt>
                <c:pt idx="275">
                  <c:v>119784</c:v>
                </c:pt>
                <c:pt idx="276">
                  <c:v>119659</c:v>
                </c:pt>
                <c:pt idx="277">
                  <c:v>119575</c:v>
                </c:pt>
                <c:pt idx="278">
                  <c:v>119440</c:v>
                </c:pt>
                <c:pt idx="279">
                  <c:v>119427</c:v>
                </c:pt>
                <c:pt idx="280">
                  <c:v>119591</c:v>
                </c:pt>
                <c:pt idx="281">
                  <c:v>119432</c:v>
                </c:pt>
                <c:pt idx="282">
                  <c:v>119304</c:v>
                </c:pt>
                <c:pt idx="283">
                  <c:v>119017</c:v>
                </c:pt>
                <c:pt idx="284">
                  <c:v>118592</c:v>
                </c:pt>
                <c:pt idx="285">
                  <c:v>118405</c:v>
                </c:pt>
                <c:pt idx="286">
                  <c:v>118221</c:v>
                </c:pt>
                <c:pt idx="287">
                  <c:v>118103</c:v>
                </c:pt>
                <c:pt idx="288">
                  <c:v>118040</c:v>
                </c:pt>
                <c:pt idx="289">
                  <c:v>118134</c:v>
                </c:pt>
                <c:pt idx="290">
                  <c:v>118424</c:v>
                </c:pt>
                <c:pt idx="291">
                  <c:v>118824</c:v>
                </c:pt>
                <c:pt idx="292">
                  <c:v>118808</c:v>
                </c:pt>
                <c:pt idx="293">
                  <c:v>118656</c:v>
                </c:pt>
                <c:pt idx="294">
                  <c:v>118670</c:v>
                </c:pt>
                <c:pt idx="295">
                  <c:v>118805</c:v>
                </c:pt>
                <c:pt idx="296">
                  <c:v>118763</c:v>
                </c:pt>
                <c:pt idx="297">
                  <c:v>118506</c:v>
                </c:pt>
                <c:pt idx="298">
                  <c:v>118220</c:v>
                </c:pt>
                <c:pt idx="299">
                  <c:v>117658</c:v>
                </c:pt>
                <c:pt idx="300">
                  <c:v>117232</c:v>
                </c:pt>
                <c:pt idx="301">
                  <c:v>116577</c:v>
                </c:pt>
                <c:pt idx="302">
                  <c:v>115799</c:v>
                </c:pt>
                <c:pt idx="303">
                  <c:v>114694</c:v>
                </c:pt>
                <c:pt idx="304">
                  <c:v>113614</c:v>
                </c:pt>
                <c:pt idx="305">
                  <c:v>113062</c:v>
                </c:pt>
                <c:pt idx="306">
                  <c:v>112916</c:v>
                </c:pt>
                <c:pt idx="307">
                  <c:v>112929</c:v>
                </c:pt>
                <c:pt idx="308">
                  <c:v>112870</c:v>
                </c:pt>
                <c:pt idx="309">
                  <c:v>112905</c:v>
                </c:pt>
                <c:pt idx="310">
                  <c:v>113230</c:v>
                </c:pt>
                <c:pt idx="311">
                  <c:v>113745</c:v>
                </c:pt>
                <c:pt idx="312">
                  <c:v>113627</c:v>
                </c:pt>
                <c:pt idx="313">
                  <c:v>113634</c:v>
                </c:pt>
                <c:pt idx="314">
                  <c:v>113111</c:v>
                </c:pt>
                <c:pt idx="315">
                  <c:v>112999</c:v>
                </c:pt>
                <c:pt idx="316">
                  <c:v>112996</c:v>
                </c:pt>
                <c:pt idx="317">
                  <c:v>113081</c:v>
                </c:pt>
                <c:pt idx="318">
                  <c:v>113181</c:v>
                </c:pt>
                <c:pt idx="319">
                  <c:v>113160</c:v>
                </c:pt>
                <c:pt idx="320">
                  <c:v>113057</c:v>
                </c:pt>
                <c:pt idx="321">
                  <c:v>113312</c:v>
                </c:pt>
                <c:pt idx="322">
                  <c:v>113319</c:v>
                </c:pt>
                <c:pt idx="323">
                  <c:v>113185</c:v>
                </c:pt>
                <c:pt idx="324">
                  <c:v>113017</c:v>
                </c:pt>
                <c:pt idx="325">
                  <c:v>113000</c:v>
                </c:pt>
                <c:pt idx="326">
                  <c:v>113222</c:v>
                </c:pt>
                <c:pt idx="327">
                  <c:v>113397</c:v>
                </c:pt>
                <c:pt idx="328">
                  <c:v>113148</c:v>
                </c:pt>
                <c:pt idx="329">
                  <c:v>113045</c:v>
                </c:pt>
                <c:pt idx="330">
                  <c:v>113146</c:v>
                </c:pt>
                <c:pt idx="331">
                  <c:v>111726</c:v>
                </c:pt>
                <c:pt idx="332">
                  <c:v>109652</c:v>
                </c:pt>
                <c:pt idx="333">
                  <c:v>109376</c:v>
                </c:pt>
                <c:pt idx="334">
                  <c:v>109789</c:v>
                </c:pt>
                <c:pt idx="335">
                  <c:v>110335</c:v>
                </c:pt>
                <c:pt idx="336">
                  <c:v>110608</c:v>
                </c:pt>
                <c:pt idx="337">
                  <c:v>110739</c:v>
                </c:pt>
                <c:pt idx="338">
                  <c:v>112247</c:v>
                </c:pt>
                <c:pt idx="339">
                  <c:v>114178</c:v>
                </c:pt>
                <c:pt idx="340">
                  <c:v>114148</c:v>
                </c:pt>
                <c:pt idx="341">
                  <c:v>113480</c:v>
                </c:pt>
                <c:pt idx="342">
                  <c:v>112977</c:v>
                </c:pt>
                <c:pt idx="343">
                  <c:v>112666</c:v>
                </c:pt>
                <c:pt idx="344">
                  <c:v>112482</c:v>
                </c:pt>
                <c:pt idx="345">
                  <c:v>112586</c:v>
                </c:pt>
                <c:pt idx="346">
                  <c:v>112541</c:v>
                </c:pt>
                <c:pt idx="347">
                  <c:v>112630</c:v>
                </c:pt>
                <c:pt idx="348">
                  <c:v>112699</c:v>
                </c:pt>
                <c:pt idx="349">
                  <c:v>112960</c:v>
                </c:pt>
                <c:pt idx="350">
                  <c:v>113087</c:v>
                </c:pt>
                <c:pt idx="351">
                  <c:v>113424</c:v>
                </c:pt>
                <c:pt idx="352">
                  <c:v>113870</c:v>
                </c:pt>
                <c:pt idx="353">
                  <c:v>114577</c:v>
                </c:pt>
                <c:pt idx="354">
                  <c:v>115925</c:v>
                </c:pt>
                <c:pt idx="355">
                  <c:v>116823</c:v>
                </c:pt>
                <c:pt idx="356">
                  <c:v>116967</c:v>
                </c:pt>
                <c:pt idx="357">
                  <c:v>115534</c:v>
                </c:pt>
                <c:pt idx="358">
                  <c:v>111321</c:v>
                </c:pt>
                <c:pt idx="359">
                  <c:v>109471</c:v>
                </c:pt>
                <c:pt idx="360">
                  <c:v>108607</c:v>
                </c:pt>
                <c:pt idx="361">
                  <c:v>108049</c:v>
                </c:pt>
                <c:pt idx="362">
                  <c:v>107679</c:v>
                </c:pt>
                <c:pt idx="363">
                  <c:v>107173</c:v>
                </c:pt>
                <c:pt idx="364">
                  <c:v>107148</c:v>
                </c:pt>
              </c:numCache>
            </c:numRef>
          </c:val>
          <c:smooth val="0"/>
          <c:extLst>
            <c:ext xmlns:c16="http://schemas.microsoft.com/office/drawing/2014/chart" uri="{C3380CC4-5D6E-409C-BE32-E72D297353CC}">
              <c16:uniqueId val="{00000000-CBE7-4919-AF17-F60B8E1E1078}"/>
            </c:ext>
          </c:extLst>
        </c:ser>
        <c:ser>
          <c:idx val="0"/>
          <c:order val="1"/>
          <c:tx>
            <c:strRef>
              <c:f>'c3-3'!$D$11</c:f>
              <c:strCache>
                <c:ptCount val="1"/>
                <c:pt idx="0">
                  <c:v>2020</c:v>
                </c:pt>
              </c:strCache>
            </c:strRef>
          </c:tx>
          <c:spPr>
            <a:ln w="28575" cap="rnd">
              <a:solidFill>
                <a:srgbClr val="009EE0"/>
              </a:solidFill>
              <a:prstDash val="solid"/>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D$12:$D$376</c:f>
              <c:numCache>
                <c:formatCode>0</c:formatCode>
                <c:ptCount val="365"/>
                <c:pt idx="0">
                  <c:v>108395</c:v>
                </c:pt>
                <c:pt idx="1">
                  <c:v>109083</c:v>
                </c:pt>
                <c:pt idx="2">
                  <c:v>109020</c:v>
                </c:pt>
                <c:pt idx="3">
                  <c:v>108889</c:v>
                </c:pt>
                <c:pt idx="4">
                  <c:v>109028</c:v>
                </c:pt>
                <c:pt idx="5">
                  <c:v>109401</c:v>
                </c:pt>
                <c:pt idx="6">
                  <c:v>110699</c:v>
                </c:pt>
                <c:pt idx="7">
                  <c:v>112784</c:v>
                </c:pt>
                <c:pt idx="8">
                  <c:v>113028</c:v>
                </c:pt>
                <c:pt idx="9">
                  <c:v>113094</c:v>
                </c:pt>
                <c:pt idx="10">
                  <c:v>112128</c:v>
                </c:pt>
                <c:pt idx="11">
                  <c:v>111337</c:v>
                </c:pt>
                <c:pt idx="12">
                  <c:v>111079</c:v>
                </c:pt>
                <c:pt idx="13">
                  <c:v>110793</c:v>
                </c:pt>
                <c:pt idx="14">
                  <c:v>111014</c:v>
                </c:pt>
                <c:pt idx="15">
                  <c:v>111126</c:v>
                </c:pt>
                <c:pt idx="16">
                  <c:v>111218</c:v>
                </c:pt>
                <c:pt idx="17">
                  <c:v>111329</c:v>
                </c:pt>
                <c:pt idx="18">
                  <c:v>111249</c:v>
                </c:pt>
                <c:pt idx="19">
                  <c:v>111451</c:v>
                </c:pt>
                <c:pt idx="20">
                  <c:v>111866</c:v>
                </c:pt>
                <c:pt idx="21">
                  <c:v>111905</c:v>
                </c:pt>
                <c:pt idx="22">
                  <c:v>111988</c:v>
                </c:pt>
                <c:pt idx="23">
                  <c:v>111692</c:v>
                </c:pt>
                <c:pt idx="24">
                  <c:v>111474</c:v>
                </c:pt>
                <c:pt idx="25">
                  <c:v>111437</c:v>
                </c:pt>
                <c:pt idx="26">
                  <c:v>111052</c:v>
                </c:pt>
                <c:pt idx="27">
                  <c:v>110365</c:v>
                </c:pt>
                <c:pt idx="28">
                  <c:v>109742</c:v>
                </c:pt>
                <c:pt idx="29">
                  <c:v>109033</c:v>
                </c:pt>
                <c:pt idx="30">
                  <c:v>108538</c:v>
                </c:pt>
                <c:pt idx="31">
                  <c:v>107920</c:v>
                </c:pt>
                <c:pt idx="32">
                  <c:v>106937</c:v>
                </c:pt>
                <c:pt idx="33">
                  <c:v>106023</c:v>
                </c:pt>
                <c:pt idx="34">
                  <c:v>105043</c:v>
                </c:pt>
                <c:pt idx="35">
                  <c:v>104168</c:v>
                </c:pt>
                <c:pt idx="36">
                  <c:v>103129</c:v>
                </c:pt>
                <c:pt idx="37">
                  <c:v>102282</c:v>
                </c:pt>
                <c:pt idx="38">
                  <c:v>102029</c:v>
                </c:pt>
                <c:pt idx="39">
                  <c:v>101403</c:v>
                </c:pt>
                <c:pt idx="40">
                  <c:v>100733</c:v>
                </c:pt>
                <c:pt idx="41">
                  <c:v>100466</c:v>
                </c:pt>
                <c:pt idx="42">
                  <c:v>100332</c:v>
                </c:pt>
                <c:pt idx="43">
                  <c:v>100395</c:v>
                </c:pt>
                <c:pt idx="44">
                  <c:v>100782</c:v>
                </c:pt>
                <c:pt idx="45">
                  <c:v>100772</c:v>
                </c:pt>
                <c:pt idx="46">
                  <c:v>100926</c:v>
                </c:pt>
                <c:pt idx="47">
                  <c:v>101059</c:v>
                </c:pt>
                <c:pt idx="48">
                  <c:v>101298</c:v>
                </c:pt>
                <c:pt idx="49">
                  <c:v>101705</c:v>
                </c:pt>
                <c:pt idx="50">
                  <c:v>101882</c:v>
                </c:pt>
                <c:pt idx="51">
                  <c:v>101872</c:v>
                </c:pt>
                <c:pt idx="52">
                  <c:v>102030</c:v>
                </c:pt>
                <c:pt idx="53">
                  <c:v>102449</c:v>
                </c:pt>
                <c:pt idx="54">
                  <c:v>102687</c:v>
                </c:pt>
                <c:pt idx="55">
                  <c:v>102799</c:v>
                </c:pt>
                <c:pt idx="56">
                  <c:v>102774</c:v>
                </c:pt>
                <c:pt idx="57">
                  <c:v>102910</c:v>
                </c:pt>
                <c:pt idx="58">
                  <c:v>102967</c:v>
                </c:pt>
                <c:pt idx="59">
                  <c:v>103397</c:v>
                </c:pt>
                <c:pt idx="60">
                  <c:v>103761</c:v>
                </c:pt>
                <c:pt idx="61">
                  <c:v>104001</c:v>
                </c:pt>
                <c:pt idx="62">
                  <c:v>104064</c:v>
                </c:pt>
                <c:pt idx="63">
                  <c:v>104161</c:v>
                </c:pt>
                <c:pt idx="64">
                  <c:v>104086</c:v>
                </c:pt>
                <c:pt idx="65">
                  <c:v>103987</c:v>
                </c:pt>
                <c:pt idx="66">
                  <c:v>103818</c:v>
                </c:pt>
                <c:pt idx="67">
                  <c:v>103299</c:v>
                </c:pt>
                <c:pt idx="68">
                  <c:v>102651</c:v>
                </c:pt>
                <c:pt idx="69">
                  <c:v>102116</c:v>
                </c:pt>
                <c:pt idx="70">
                  <c:v>101297</c:v>
                </c:pt>
                <c:pt idx="71">
                  <c:v>100363</c:v>
                </c:pt>
                <c:pt idx="72">
                  <c:v>99517</c:v>
                </c:pt>
                <c:pt idx="73">
                  <c:v>98288</c:v>
                </c:pt>
                <c:pt idx="74">
                  <c:v>96839</c:v>
                </c:pt>
                <c:pt idx="75">
                  <c:v>94822</c:v>
                </c:pt>
                <c:pt idx="76">
                  <c:v>91911</c:v>
                </c:pt>
                <c:pt idx="77">
                  <c:v>88365</c:v>
                </c:pt>
                <c:pt idx="78">
                  <c:v>84416</c:v>
                </c:pt>
                <c:pt idx="79">
                  <c:v>80479</c:v>
                </c:pt>
                <c:pt idx="80">
                  <c:v>75708</c:v>
                </c:pt>
                <c:pt idx="81">
                  <c:v>70288</c:v>
                </c:pt>
                <c:pt idx="82">
                  <c:v>65538</c:v>
                </c:pt>
                <c:pt idx="83">
                  <c:v>60743</c:v>
                </c:pt>
                <c:pt idx="84">
                  <c:v>56296</c:v>
                </c:pt>
                <c:pt idx="85">
                  <c:v>51832</c:v>
                </c:pt>
                <c:pt idx="86">
                  <c:v>48224</c:v>
                </c:pt>
                <c:pt idx="87">
                  <c:v>45042</c:v>
                </c:pt>
                <c:pt idx="88">
                  <c:v>42447</c:v>
                </c:pt>
                <c:pt idx="89">
                  <c:v>40332</c:v>
                </c:pt>
                <c:pt idx="90">
                  <c:v>38848</c:v>
                </c:pt>
                <c:pt idx="91">
                  <c:v>37193</c:v>
                </c:pt>
                <c:pt idx="92">
                  <c:v>35892</c:v>
                </c:pt>
                <c:pt idx="93">
                  <c:v>34566</c:v>
                </c:pt>
                <c:pt idx="94">
                  <c:v>33449</c:v>
                </c:pt>
                <c:pt idx="95">
                  <c:v>32699</c:v>
                </c:pt>
                <c:pt idx="96">
                  <c:v>31885</c:v>
                </c:pt>
                <c:pt idx="97">
                  <c:v>31214</c:v>
                </c:pt>
                <c:pt idx="98">
                  <c:v>30816</c:v>
                </c:pt>
                <c:pt idx="99">
                  <c:v>30167</c:v>
                </c:pt>
                <c:pt idx="100">
                  <c:v>29849</c:v>
                </c:pt>
                <c:pt idx="101">
                  <c:v>29442</c:v>
                </c:pt>
                <c:pt idx="102">
                  <c:v>28798</c:v>
                </c:pt>
                <c:pt idx="103">
                  <c:v>28502</c:v>
                </c:pt>
                <c:pt idx="104">
                  <c:v>28232</c:v>
                </c:pt>
                <c:pt idx="105">
                  <c:v>28028</c:v>
                </c:pt>
                <c:pt idx="106">
                  <c:v>28053</c:v>
                </c:pt>
                <c:pt idx="107">
                  <c:v>27969</c:v>
                </c:pt>
                <c:pt idx="108">
                  <c:v>27986</c:v>
                </c:pt>
                <c:pt idx="109">
                  <c:v>28086</c:v>
                </c:pt>
                <c:pt idx="110">
                  <c:v>27984</c:v>
                </c:pt>
                <c:pt idx="111">
                  <c:v>27997</c:v>
                </c:pt>
                <c:pt idx="112">
                  <c:v>28064</c:v>
                </c:pt>
                <c:pt idx="113">
                  <c:v>28152</c:v>
                </c:pt>
                <c:pt idx="114">
                  <c:v>28181</c:v>
                </c:pt>
                <c:pt idx="115">
                  <c:v>28181</c:v>
                </c:pt>
                <c:pt idx="116">
                  <c:v>28294</c:v>
                </c:pt>
                <c:pt idx="117">
                  <c:v>28500</c:v>
                </c:pt>
                <c:pt idx="118">
                  <c:v>28702</c:v>
                </c:pt>
                <c:pt idx="119">
                  <c:v>29097</c:v>
                </c:pt>
                <c:pt idx="120">
                  <c:v>29190</c:v>
                </c:pt>
                <c:pt idx="121">
                  <c:v>29212</c:v>
                </c:pt>
                <c:pt idx="122">
                  <c:v>29327</c:v>
                </c:pt>
                <c:pt idx="123">
                  <c:v>29658</c:v>
                </c:pt>
                <c:pt idx="124">
                  <c:v>30094</c:v>
                </c:pt>
                <c:pt idx="125">
                  <c:v>30359</c:v>
                </c:pt>
                <c:pt idx="126">
                  <c:v>30559</c:v>
                </c:pt>
                <c:pt idx="127">
                  <c:v>30980</c:v>
                </c:pt>
                <c:pt idx="128">
                  <c:v>31436</c:v>
                </c:pt>
                <c:pt idx="129">
                  <c:v>31878</c:v>
                </c:pt>
                <c:pt idx="130">
                  <c:v>32198</c:v>
                </c:pt>
                <c:pt idx="131">
                  <c:v>32274</c:v>
                </c:pt>
                <c:pt idx="132">
                  <c:v>32543</c:v>
                </c:pt>
                <c:pt idx="133">
                  <c:v>32783</c:v>
                </c:pt>
                <c:pt idx="134">
                  <c:v>33116</c:v>
                </c:pt>
                <c:pt idx="135">
                  <c:v>33387</c:v>
                </c:pt>
                <c:pt idx="136">
                  <c:v>33638</c:v>
                </c:pt>
                <c:pt idx="137">
                  <c:v>33839</c:v>
                </c:pt>
                <c:pt idx="138">
                  <c:v>34085</c:v>
                </c:pt>
                <c:pt idx="139">
                  <c:v>34499</c:v>
                </c:pt>
                <c:pt idx="140">
                  <c:v>34755</c:v>
                </c:pt>
                <c:pt idx="141">
                  <c:v>35046</c:v>
                </c:pt>
                <c:pt idx="142">
                  <c:v>35221</c:v>
                </c:pt>
                <c:pt idx="143">
                  <c:v>35255</c:v>
                </c:pt>
                <c:pt idx="144">
                  <c:v>35245</c:v>
                </c:pt>
                <c:pt idx="145">
                  <c:v>35139</c:v>
                </c:pt>
                <c:pt idx="146">
                  <c:v>35228</c:v>
                </c:pt>
                <c:pt idx="147">
                  <c:v>35417</c:v>
                </c:pt>
                <c:pt idx="148">
                  <c:v>35657</c:v>
                </c:pt>
                <c:pt idx="149">
                  <c:v>35870</c:v>
                </c:pt>
                <c:pt idx="150">
                  <c:v>36387</c:v>
                </c:pt>
                <c:pt idx="151">
                  <c:v>37170</c:v>
                </c:pt>
                <c:pt idx="152">
                  <c:v>38086</c:v>
                </c:pt>
                <c:pt idx="153">
                  <c:v>38632</c:v>
                </c:pt>
                <c:pt idx="154">
                  <c:v>39257</c:v>
                </c:pt>
                <c:pt idx="155">
                  <c:v>39936</c:v>
                </c:pt>
                <c:pt idx="156">
                  <c:v>40552</c:v>
                </c:pt>
                <c:pt idx="157">
                  <c:v>41167</c:v>
                </c:pt>
                <c:pt idx="158">
                  <c:v>41649</c:v>
                </c:pt>
                <c:pt idx="159">
                  <c:v>41968</c:v>
                </c:pt>
                <c:pt idx="160">
                  <c:v>42440</c:v>
                </c:pt>
                <c:pt idx="161">
                  <c:v>42964</c:v>
                </c:pt>
                <c:pt idx="162">
                  <c:v>43438</c:v>
                </c:pt>
                <c:pt idx="163">
                  <c:v>43795</c:v>
                </c:pt>
                <c:pt idx="164">
                  <c:v>44233</c:v>
                </c:pt>
                <c:pt idx="165">
                  <c:v>44843</c:v>
                </c:pt>
                <c:pt idx="166">
                  <c:v>45357</c:v>
                </c:pt>
                <c:pt idx="167">
                  <c:v>45658</c:v>
                </c:pt>
                <c:pt idx="168">
                  <c:v>45987</c:v>
                </c:pt>
                <c:pt idx="169">
                  <c:v>46274</c:v>
                </c:pt>
                <c:pt idx="170">
                  <c:v>46731</c:v>
                </c:pt>
                <c:pt idx="171">
                  <c:v>47056</c:v>
                </c:pt>
                <c:pt idx="172">
                  <c:v>47348</c:v>
                </c:pt>
                <c:pt idx="173">
                  <c:v>47638</c:v>
                </c:pt>
                <c:pt idx="174">
                  <c:v>48161</c:v>
                </c:pt>
                <c:pt idx="175">
                  <c:v>48465</c:v>
                </c:pt>
                <c:pt idx="176">
                  <c:v>48667</c:v>
                </c:pt>
                <c:pt idx="177">
                  <c:v>48996</c:v>
                </c:pt>
                <c:pt idx="178">
                  <c:v>49318</c:v>
                </c:pt>
                <c:pt idx="179">
                  <c:v>49428</c:v>
                </c:pt>
                <c:pt idx="180">
                  <c:v>49717</c:v>
                </c:pt>
                <c:pt idx="181">
                  <c:v>50376</c:v>
                </c:pt>
                <c:pt idx="182">
                  <c:v>51388</c:v>
                </c:pt>
                <c:pt idx="183">
                  <c:v>52535</c:v>
                </c:pt>
                <c:pt idx="184">
                  <c:v>52930</c:v>
                </c:pt>
                <c:pt idx="185">
                  <c:v>53945</c:v>
                </c:pt>
                <c:pt idx="186">
                  <c:v>55184</c:v>
                </c:pt>
                <c:pt idx="187">
                  <c:v>56268</c:v>
                </c:pt>
                <c:pt idx="188">
                  <c:v>56872</c:v>
                </c:pt>
                <c:pt idx="189">
                  <c:v>57476</c:v>
                </c:pt>
                <c:pt idx="190">
                  <c:v>58276</c:v>
                </c:pt>
                <c:pt idx="191">
                  <c:v>59591</c:v>
                </c:pt>
                <c:pt idx="192">
                  <c:v>60271</c:v>
                </c:pt>
                <c:pt idx="193">
                  <c:v>60759</c:v>
                </c:pt>
                <c:pt idx="194">
                  <c:v>61134</c:v>
                </c:pt>
                <c:pt idx="195">
                  <c:v>61770</c:v>
                </c:pt>
                <c:pt idx="196">
                  <c:v>62281</c:v>
                </c:pt>
                <c:pt idx="197">
                  <c:v>62673</c:v>
                </c:pt>
                <c:pt idx="198">
                  <c:v>63197</c:v>
                </c:pt>
                <c:pt idx="199">
                  <c:v>63641</c:v>
                </c:pt>
                <c:pt idx="200">
                  <c:v>63920</c:v>
                </c:pt>
                <c:pt idx="201">
                  <c:v>63934</c:v>
                </c:pt>
                <c:pt idx="202">
                  <c:v>63671</c:v>
                </c:pt>
                <c:pt idx="203">
                  <c:v>63546</c:v>
                </c:pt>
                <c:pt idx="204">
                  <c:v>63474</c:v>
                </c:pt>
                <c:pt idx="205">
                  <c:v>63462</c:v>
                </c:pt>
                <c:pt idx="206">
                  <c:v>63442</c:v>
                </c:pt>
                <c:pt idx="207">
                  <c:v>63360</c:v>
                </c:pt>
                <c:pt idx="208">
                  <c:v>63448</c:v>
                </c:pt>
                <c:pt idx="209">
                  <c:v>62644</c:v>
                </c:pt>
                <c:pt idx="210">
                  <c:v>62462</c:v>
                </c:pt>
                <c:pt idx="211">
                  <c:v>62496</c:v>
                </c:pt>
                <c:pt idx="212">
                  <c:v>62825</c:v>
                </c:pt>
                <c:pt idx="213">
                  <c:v>63161</c:v>
                </c:pt>
                <c:pt idx="214">
                  <c:v>63600</c:v>
                </c:pt>
                <c:pt idx="215">
                  <c:v>63867</c:v>
                </c:pt>
                <c:pt idx="216">
                  <c:v>65128</c:v>
                </c:pt>
                <c:pt idx="217">
                  <c:v>65764</c:v>
                </c:pt>
                <c:pt idx="218">
                  <c:v>66260</c:v>
                </c:pt>
                <c:pt idx="219">
                  <c:v>66477</c:v>
                </c:pt>
                <c:pt idx="220">
                  <c:v>66732</c:v>
                </c:pt>
                <c:pt idx="221">
                  <c:v>67045</c:v>
                </c:pt>
                <c:pt idx="222">
                  <c:v>67451</c:v>
                </c:pt>
                <c:pt idx="223">
                  <c:v>67652</c:v>
                </c:pt>
                <c:pt idx="224">
                  <c:v>67892</c:v>
                </c:pt>
                <c:pt idx="225">
                  <c:v>68095</c:v>
                </c:pt>
                <c:pt idx="226">
                  <c:v>68294</c:v>
                </c:pt>
                <c:pt idx="227">
                  <c:v>68465</c:v>
                </c:pt>
                <c:pt idx="228">
                  <c:v>68623</c:v>
                </c:pt>
                <c:pt idx="229">
                  <c:v>68682</c:v>
                </c:pt>
                <c:pt idx="230">
                  <c:v>68688</c:v>
                </c:pt>
                <c:pt idx="231">
                  <c:v>68843</c:v>
                </c:pt>
                <c:pt idx="232">
                  <c:v>68818</c:v>
                </c:pt>
                <c:pt idx="233">
                  <c:v>68813</c:v>
                </c:pt>
                <c:pt idx="234">
                  <c:v>68943</c:v>
                </c:pt>
                <c:pt idx="235">
                  <c:v>68916</c:v>
                </c:pt>
                <c:pt idx="236">
                  <c:v>68899</c:v>
                </c:pt>
                <c:pt idx="237">
                  <c:v>68832</c:v>
                </c:pt>
                <c:pt idx="238">
                  <c:v>68706</c:v>
                </c:pt>
                <c:pt idx="239">
                  <c:v>68775</c:v>
                </c:pt>
                <c:pt idx="240">
                  <c:v>68691</c:v>
                </c:pt>
                <c:pt idx="241">
                  <c:v>68561</c:v>
                </c:pt>
                <c:pt idx="242">
                  <c:v>68551</c:v>
                </c:pt>
                <c:pt idx="243">
                  <c:v>68442</c:v>
                </c:pt>
                <c:pt idx="244">
                  <c:v>68445</c:v>
                </c:pt>
                <c:pt idx="245">
                  <c:v>68581</c:v>
                </c:pt>
                <c:pt idx="246">
                  <c:v>68789</c:v>
                </c:pt>
                <c:pt idx="247">
                  <c:v>68605</c:v>
                </c:pt>
                <c:pt idx="248">
                  <c:v>68125</c:v>
                </c:pt>
                <c:pt idx="249">
                  <c:v>67841</c:v>
                </c:pt>
                <c:pt idx="250">
                  <c:v>67692</c:v>
                </c:pt>
                <c:pt idx="251">
                  <c:v>67850</c:v>
                </c:pt>
                <c:pt idx="252">
                  <c:v>67877</c:v>
                </c:pt>
                <c:pt idx="253">
                  <c:v>67700</c:v>
                </c:pt>
                <c:pt idx="254">
                  <c:v>67735</c:v>
                </c:pt>
                <c:pt idx="255">
                  <c:v>68245</c:v>
                </c:pt>
                <c:pt idx="256">
                  <c:v>68501</c:v>
                </c:pt>
                <c:pt idx="257">
                  <c:v>68843</c:v>
                </c:pt>
                <c:pt idx="258">
                  <c:v>69008</c:v>
                </c:pt>
                <c:pt idx="259">
                  <c:v>69029</c:v>
                </c:pt>
                <c:pt idx="260">
                  <c:v>69143</c:v>
                </c:pt>
                <c:pt idx="261">
                  <c:v>69278</c:v>
                </c:pt>
                <c:pt idx="262">
                  <c:v>69342</c:v>
                </c:pt>
                <c:pt idx="263">
                  <c:v>69378</c:v>
                </c:pt>
                <c:pt idx="264">
                  <c:v>69404</c:v>
                </c:pt>
                <c:pt idx="265">
                  <c:v>69428</c:v>
                </c:pt>
                <c:pt idx="266">
                  <c:v>69541</c:v>
                </c:pt>
                <c:pt idx="267">
                  <c:v>69575</c:v>
                </c:pt>
                <c:pt idx="268">
                  <c:v>69513</c:v>
                </c:pt>
                <c:pt idx="269">
                  <c:v>69504</c:v>
                </c:pt>
                <c:pt idx="270">
                  <c:v>68806</c:v>
                </c:pt>
                <c:pt idx="271">
                  <c:v>67865</c:v>
                </c:pt>
                <c:pt idx="272">
                  <c:v>67825</c:v>
                </c:pt>
                <c:pt idx="273">
                  <c:v>67837</c:v>
                </c:pt>
                <c:pt idx="274">
                  <c:v>67776</c:v>
                </c:pt>
                <c:pt idx="275">
                  <c:v>67660</c:v>
                </c:pt>
                <c:pt idx="276">
                  <c:v>67431</c:v>
                </c:pt>
                <c:pt idx="277">
                  <c:v>68009</c:v>
                </c:pt>
                <c:pt idx="278">
                  <c:v>68763</c:v>
                </c:pt>
                <c:pt idx="279">
                  <c:v>68571</c:v>
                </c:pt>
                <c:pt idx="280">
                  <c:v>68549</c:v>
                </c:pt>
                <c:pt idx="281">
                  <c:v>68596</c:v>
                </c:pt>
                <c:pt idx="282">
                  <c:v>68643</c:v>
                </c:pt>
                <c:pt idx="283">
                  <c:v>68694</c:v>
                </c:pt>
                <c:pt idx="284">
                  <c:v>68727</c:v>
                </c:pt>
                <c:pt idx="285">
                  <c:v>68674</c:v>
                </c:pt>
                <c:pt idx="286">
                  <c:v>68763</c:v>
                </c:pt>
                <c:pt idx="287">
                  <c:v>68650</c:v>
                </c:pt>
                <c:pt idx="288">
                  <c:v>68687</c:v>
                </c:pt>
                <c:pt idx="289">
                  <c:v>68714</c:v>
                </c:pt>
                <c:pt idx="290">
                  <c:v>68820</c:v>
                </c:pt>
                <c:pt idx="291">
                  <c:v>68754</c:v>
                </c:pt>
                <c:pt idx="292">
                  <c:v>68572</c:v>
                </c:pt>
                <c:pt idx="293">
                  <c:v>68172</c:v>
                </c:pt>
                <c:pt idx="294">
                  <c:v>67978</c:v>
                </c:pt>
                <c:pt idx="295">
                  <c:v>67720</c:v>
                </c:pt>
                <c:pt idx="296">
                  <c:v>67468</c:v>
                </c:pt>
                <c:pt idx="297">
                  <c:v>67106</c:v>
                </c:pt>
                <c:pt idx="298">
                  <c:v>66965</c:v>
                </c:pt>
                <c:pt idx="299">
                  <c:v>66999</c:v>
                </c:pt>
                <c:pt idx="300">
                  <c:v>67058</c:v>
                </c:pt>
                <c:pt idx="301">
                  <c:v>66949</c:v>
                </c:pt>
                <c:pt idx="302">
                  <c:v>67071</c:v>
                </c:pt>
                <c:pt idx="303">
                  <c:v>66972</c:v>
                </c:pt>
                <c:pt idx="304">
                  <c:v>66936</c:v>
                </c:pt>
                <c:pt idx="305">
                  <c:v>67058</c:v>
                </c:pt>
                <c:pt idx="306">
                  <c:v>67328</c:v>
                </c:pt>
                <c:pt idx="307">
                  <c:v>67707</c:v>
                </c:pt>
                <c:pt idx="308">
                  <c:v>68031</c:v>
                </c:pt>
                <c:pt idx="309">
                  <c:v>68100</c:v>
                </c:pt>
                <c:pt idx="310">
                  <c:v>68110</c:v>
                </c:pt>
                <c:pt idx="311">
                  <c:v>68200</c:v>
                </c:pt>
                <c:pt idx="312">
                  <c:v>68019</c:v>
                </c:pt>
                <c:pt idx="313">
                  <c:v>67654</c:v>
                </c:pt>
                <c:pt idx="314">
                  <c:v>67163</c:v>
                </c:pt>
                <c:pt idx="315">
                  <c:v>66855</c:v>
                </c:pt>
                <c:pt idx="316">
                  <c:v>66624</c:v>
                </c:pt>
                <c:pt idx="317">
                  <c:v>66582</c:v>
                </c:pt>
                <c:pt idx="318">
                  <c:v>66515</c:v>
                </c:pt>
                <c:pt idx="319">
                  <c:v>66825</c:v>
                </c:pt>
                <c:pt idx="320">
                  <c:v>67082</c:v>
                </c:pt>
                <c:pt idx="321">
                  <c:v>67413</c:v>
                </c:pt>
                <c:pt idx="322">
                  <c:v>67470</c:v>
                </c:pt>
                <c:pt idx="323">
                  <c:v>67844</c:v>
                </c:pt>
                <c:pt idx="324">
                  <c:v>68428</c:v>
                </c:pt>
                <c:pt idx="325">
                  <c:v>68829</c:v>
                </c:pt>
                <c:pt idx="326">
                  <c:v>68922</c:v>
                </c:pt>
                <c:pt idx="327">
                  <c:v>69478</c:v>
                </c:pt>
                <c:pt idx="328" formatCode="General">
                  <c:v>69935</c:v>
                </c:pt>
                <c:pt idx="329" formatCode="General">
                  <c:v>68485</c:v>
                </c:pt>
                <c:pt idx="330" formatCode="General">
                  <c:v>67027</c:v>
                </c:pt>
                <c:pt idx="331" formatCode="General">
                  <c:v>66752</c:v>
                </c:pt>
                <c:pt idx="332" formatCode="General">
                  <c:v>66856</c:v>
                </c:pt>
                <c:pt idx="333" formatCode="General">
                  <c:v>66934</c:v>
                </c:pt>
                <c:pt idx="334" formatCode="General">
                  <c:v>67050</c:v>
                </c:pt>
                <c:pt idx="335" formatCode="General">
                  <c:v>67000</c:v>
                </c:pt>
                <c:pt idx="336" formatCode="General">
                  <c:v>68761</c:v>
                </c:pt>
                <c:pt idx="337" formatCode="General">
                  <c:v>70203</c:v>
                </c:pt>
                <c:pt idx="338" formatCode="General">
                  <c:v>70232</c:v>
                </c:pt>
                <c:pt idx="339" formatCode="General">
                  <c:v>69937</c:v>
                </c:pt>
                <c:pt idx="340" formatCode="General">
                  <c:v>69712</c:v>
                </c:pt>
                <c:pt idx="341" formatCode="General">
                  <c:v>69293</c:v>
                </c:pt>
                <c:pt idx="342" formatCode="General">
                  <c:v>69287</c:v>
                </c:pt>
                <c:pt idx="343" formatCode="General">
                  <c:v>69369</c:v>
                </c:pt>
                <c:pt idx="344" formatCode="General">
                  <c:v>69331</c:v>
                </c:pt>
                <c:pt idx="345" formatCode="General">
                  <c:v>69305</c:v>
                </c:pt>
                <c:pt idx="346" formatCode="General">
                  <c:v>69373</c:v>
                </c:pt>
                <c:pt idx="347" formatCode="General">
                  <c:v>69630</c:v>
                </c:pt>
                <c:pt idx="348" formatCode="General">
                  <c:v>69957</c:v>
                </c:pt>
                <c:pt idx="349" formatCode="General">
                  <c:v>69970</c:v>
                </c:pt>
                <c:pt idx="350" formatCode="General">
                  <c:v>70467</c:v>
                </c:pt>
                <c:pt idx="351" formatCode="General">
                  <c:v>71713</c:v>
                </c:pt>
                <c:pt idx="352" formatCode="General">
                  <c:v>73470</c:v>
                </c:pt>
                <c:pt idx="353" formatCode="General">
                  <c:v>74882</c:v>
                </c:pt>
                <c:pt idx="354" formatCode="General">
                  <c:v>75547</c:v>
                </c:pt>
                <c:pt idx="355" formatCode="General">
                  <c:v>76392</c:v>
                </c:pt>
                <c:pt idx="356" formatCode="General">
                  <c:v>77428</c:v>
                </c:pt>
                <c:pt idx="357" formatCode="General">
                  <c:v>76280</c:v>
                </c:pt>
                <c:pt idx="358" formatCode="General">
                  <c:v>72310</c:v>
                </c:pt>
                <c:pt idx="359" formatCode="General">
                  <c:v>70896</c:v>
                </c:pt>
                <c:pt idx="360" formatCode="General">
                  <c:v>70461</c:v>
                </c:pt>
                <c:pt idx="361" formatCode="General">
                  <c:v>70028</c:v>
                </c:pt>
                <c:pt idx="362" formatCode="General">
                  <c:v>69488</c:v>
                </c:pt>
                <c:pt idx="363" formatCode="General">
                  <c:v>69117</c:v>
                </c:pt>
                <c:pt idx="364" formatCode="General">
                  <c:v>68899</c:v>
                </c:pt>
              </c:numCache>
            </c:numRef>
          </c:val>
          <c:smooth val="0"/>
          <c:extLst>
            <c:ext xmlns:c16="http://schemas.microsoft.com/office/drawing/2014/chart" uri="{C3380CC4-5D6E-409C-BE32-E72D297353CC}">
              <c16:uniqueId val="{00000001-CBE7-4919-AF17-F60B8E1E1078}"/>
            </c:ext>
          </c:extLst>
        </c:ser>
        <c:ser>
          <c:idx val="2"/>
          <c:order val="2"/>
          <c:tx>
            <c:strRef>
              <c:f>'c3-3'!$C$11</c:f>
              <c:strCache>
                <c:ptCount val="1"/>
                <c:pt idx="0">
                  <c:v>2021</c:v>
                </c:pt>
              </c:strCache>
            </c:strRef>
          </c:tx>
          <c:spPr>
            <a:ln w="28575" cap="rnd">
              <a:solidFill>
                <a:srgbClr val="009EE0">
                  <a:lumMod val="40000"/>
                  <a:lumOff val="60000"/>
                </a:srgbClr>
              </a:solidFill>
              <a:round/>
            </a:ln>
            <a:effectLst/>
          </c:spPr>
          <c:marker>
            <c:symbol val="none"/>
          </c:marker>
          <c:cat>
            <c:numRef>
              <c:f>'c3-3'!$A$12:$A$376</c:f>
              <c:numCache>
                <c:formatCode>m/d/yyyy</c:formatCode>
                <c:ptCount val="365"/>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1</c:v>
                </c:pt>
                <c:pt idx="60">
                  <c:v>43892</c:v>
                </c:pt>
                <c:pt idx="61">
                  <c:v>43893</c:v>
                </c:pt>
                <c:pt idx="62">
                  <c:v>43894</c:v>
                </c:pt>
                <c:pt idx="63">
                  <c:v>43895</c:v>
                </c:pt>
                <c:pt idx="64">
                  <c:v>43896</c:v>
                </c:pt>
                <c:pt idx="65">
                  <c:v>43897</c:v>
                </c:pt>
                <c:pt idx="66">
                  <c:v>43898</c:v>
                </c:pt>
                <c:pt idx="67">
                  <c:v>43899</c:v>
                </c:pt>
                <c:pt idx="68">
                  <c:v>43900</c:v>
                </c:pt>
                <c:pt idx="69">
                  <c:v>43901</c:v>
                </c:pt>
                <c:pt idx="70">
                  <c:v>43902</c:v>
                </c:pt>
                <c:pt idx="71">
                  <c:v>43903</c:v>
                </c:pt>
                <c:pt idx="72">
                  <c:v>43904</c:v>
                </c:pt>
                <c:pt idx="73">
                  <c:v>43905</c:v>
                </c:pt>
                <c:pt idx="74">
                  <c:v>43906</c:v>
                </c:pt>
                <c:pt idx="75">
                  <c:v>43907</c:v>
                </c:pt>
                <c:pt idx="76">
                  <c:v>43908</c:v>
                </c:pt>
                <c:pt idx="77">
                  <c:v>43909</c:v>
                </c:pt>
                <c:pt idx="78">
                  <c:v>43910</c:v>
                </c:pt>
                <c:pt idx="79">
                  <c:v>43911</c:v>
                </c:pt>
                <c:pt idx="80">
                  <c:v>43912</c:v>
                </c:pt>
                <c:pt idx="81">
                  <c:v>43913</c:v>
                </c:pt>
                <c:pt idx="82">
                  <c:v>43914</c:v>
                </c:pt>
                <c:pt idx="83">
                  <c:v>43915</c:v>
                </c:pt>
                <c:pt idx="84">
                  <c:v>43916</c:v>
                </c:pt>
                <c:pt idx="85">
                  <c:v>43917</c:v>
                </c:pt>
                <c:pt idx="86">
                  <c:v>43918</c:v>
                </c:pt>
                <c:pt idx="87">
                  <c:v>43919</c:v>
                </c:pt>
                <c:pt idx="88">
                  <c:v>43920</c:v>
                </c:pt>
                <c:pt idx="89">
                  <c:v>43921</c:v>
                </c:pt>
                <c:pt idx="90">
                  <c:v>43922</c:v>
                </c:pt>
                <c:pt idx="91">
                  <c:v>43923</c:v>
                </c:pt>
                <c:pt idx="92">
                  <c:v>43924</c:v>
                </c:pt>
                <c:pt idx="93">
                  <c:v>43925</c:v>
                </c:pt>
                <c:pt idx="94">
                  <c:v>43926</c:v>
                </c:pt>
                <c:pt idx="95">
                  <c:v>43927</c:v>
                </c:pt>
                <c:pt idx="96">
                  <c:v>43928</c:v>
                </c:pt>
                <c:pt idx="97">
                  <c:v>43929</c:v>
                </c:pt>
                <c:pt idx="98">
                  <c:v>43930</c:v>
                </c:pt>
                <c:pt idx="99">
                  <c:v>43931</c:v>
                </c:pt>
                <c:pt idx="100">
                  <c:v>43932</c:v>
                </c:pt>
                <c:pt idx="101">
                  <c:v>43933</c:v>
                </c:pt>
                <c:pt idx="102">
                  <c:v>43934</c:v>
                </c:pt>
                <c:pt idx="103">
                  <c:v>43935</c:v>
                </c:pt>
                <c:pt idx="104">
                  <c:v>43936</c:v>
                </c:pt>
                <c:pt idx="105">
                  <c:v>43937</c:v>
                </c:pt>
                <c:pt idx="106">
                  <c:v>43938</c:v>
                </c:pt>
                <c:pt idx="107">
                  <c:v>43939</c:v>
                </c:pt>
                <c:pt idx="108">
                  <c:v>43940</c:v>
                </c:pt>
                <c:pt idx="109">
                  <c:v>43941</c:v>
                </c:pt>
                <c:pt idx="110">
                  <c:v>43942</c:v>
                </c:pt>
                <c:pt idx="111">
                  <c:v>43943</c:v>
                </c:pt>
                <c:pt idx="112">
                  <c:v>43944</c:v>
                </c:pt>
                <c:pt idx="113">
                  <c:v>43945</c:v>
                </c:pt>
                <c:pt idx="114">
                  <c:v>43946</c:v>
                </c:pt>
                <c:pt idx="115">
                  <c:v>43947</c:v>
                </c:pt>
                <c:pt idx="116">
                  <c:v>43948</c:v>
                </c:pt>
                <c:pt idx="117">
                  <c:v>43949</c:v>
                </c:pt>
                <c:pt idx="118">
                  <c:v>43950</c:v>
                </c:pt>
                <c:pt idx="119">
                  <c:v>43951</c:v>
                </c:pt>
                <c:pt idx="120">
                  <c:v>43952</c:v>
                </c:pt>
                <c:pt idx="121">
                  <c:v>43953</c:v>
                </c:pt>
                <c:pt idx="122">
                  <c:v>43954</c:v>
                </c:pt>
                <c:pt idx="123">
                  <c:v>43955</c:v>
                </c:pt>
                <c:pt idx="124">
                  <c:v>43956</c:v>
                </c:pt>
                <c:pt idx="125">
                  <c:v>43957</c:v>
                </c:pt>
                <c:pt idx="126">
                  <c:v>43958</c:v>
                </c:pt>
                <c:pt idx="127">
                  <c:v>43959</c:v>
                </c:pt>
                <c:pt idx="128">
                  <c:v>43960</c:v>
                </c:pt>
                <c:pt idx="129">
                  <c:v>43961</c:v>
                </c:pt>
                <c:pt idx="130">
                  <c:v>43962</c:v>
                </c:pt>
                <c:pt idx="131">
                  <c:v>43963</c:v>
                </c:pt>
                <c:pt idx="132">
                  <c:v>43964</c:v>
                </c:pt>
                <c:pt idx="133">
                  <c:v>43965</c:v>
                </c:pt>
                <c:pt idx="134">
                  <c:v>43966</c:v>
                </c:pt>
                <c:pt idx="135">
                  <c:v>43967</c:v>
                </c:pt>
                <c:pt idx="136">
                  <c:v>43968</c:v>
                </c:pt>
                <c:pt idx="137">
                  <c:v>43969</c:v>
                </c:pt>
                <c:pt idx="138">
                  <c:v>43970</c:v>
                </c:pt>
                <c:pt idx="139">
                  <c:v>43971</c:v>
                </c:pt>
                <c:pt idx="140">
                  <c:v>43972</c:v>
                </c:pt>
                <c:pt idx="141">
                  <c:v>43973</c:v>
                </c:pt>
                <c:pt idx="142">
                  <c:v>43974</c:v>
                </c:pt>
                <c:pt idx="143">
                  <c:v>43975</c:v>
                </c:pt>
                <c:pt idx="144">
                  <c:v>43976</c:v>
                </c:pt>
                <c:pt idx="145">
                  <c:v>43977</c:v>
                </c:pt>
                <c:pt idx="146">
                  <c:v>43978</c:v>
                </c:pt>
                <c:pt idx="147">
                  <c:v>43979</c:v>
                </c:pt>
                <c:pt idx="148">
                  <c:v>43980</c:v>
                </c:pt>
                <c:pt idx="149">
                  <c:v>43981</c:v>
                </c:pt>
                <c:pt idx="150">
                  <c:v>43982</c:v>
                </c:pt>
                <c:pt idx="151">
                  <c:v>43983</c:v>
                </c:pt>
                <c:pt idx="152">
                  <c:v>43984</c:v>
                </c:pt>
                <c:pt idx="153">
                  <c:v>43985</c:v>
                </c:pt>
                <c:pt idx="154">
                  <c:v>43986</c:v>
                </c:pt>
                <c:pt idx="155">
                  <c:v>43987</c:v>
                </c:pt>
                <c:pt idx="156">
                  <c:v>43988</c:v>
                </c:pt>
                <c:pt idx="157">
                  <c:v>43989</c:v>
                </c:pt>
                <c:pt idx="158">
                  <c:v>43990</c:v>
                </c:pt>
                <c:pt idx="159">
                  <c:v>43991</c:v>
                </c:pt>
                <c:pt idx="160">
                  <c:v>43992</c:v>
                </c:pt>
                <c:pt idx="161">
                  <c:v>43993</c:v>
                </c:pt>
                <c:pt idx="162">
                  <c:v>43994</c:v>
                </c:pt>
                <c:pt idx="163">
                  <c:v>43995</c:v>
                </c:pt>
                <c:pt idx="164">
                  <c:v>43996</c:v>
                </c:pt>
                <c:pt idx="165">
                  <c:v>43997</c:v>
                </c:pt>
                <c:pt idx="166">
                  <c:v>43998</c:v>
                </c:pt>
                <c:pt idx="167">
                  <c:v>43999</c:v>
                </c:pt>
                <c:pt idx="168">
                  <c:v>44000</c:v>
                </c:pt>
                <c:pt idx="169">
                  <c:v>44001</c:v>
                </c:pt>
                <c:pt idx="170">
                  <c:v>44002</c:v>
                </c:pt>
                <c:pt idx="171">
                  <c:v>44003</c:v>
                </c:pt>
                <c:pt idx="172">
                  <c:v>44004</c:v>
                </c:pt>
                <c:pt idx="173">
                  <c:v>44005</c:v>
                </c:pt>
                <c:pt idx="174">
                  <c:v>44006</c:v>
                </c:pt>
                <c:pt idx="175">
                  <c:v>44007</c:v>
                </c:pt>
                <c:pt idx="176">
                  <c:v>44008</c:v>
                </c:pt>
                <c:pt idx="177">
                  <c:v>44009</c:v>
                </c:pt>
                <c:pt idx="178">
                  <c:v>44010</c:v>
                </c:pt>
                <c:pt idx="179">
                  <c:v>44011</c:v>
                </c:pt>
                <c:pt idx="180">
                  <c:v>44012</c:v>
                </c:pt>
                <c:pt idx="181">
                  <c:v>44013</c:v>
                </c:pt>
                <c:pt idx="182">
                  <c:v>44014</c:v>
                </c:pt>
                <c:pt idx="183">
                  <c:v>44015</c:v>
                </c:pt>
                <c:pt idx="184">
                  <c:v>44016</c:v>
                </c:pt>
                <c:pt idx="185">
                  <c:v>44017</c:v>
                </c:pt>
                <c:pt idx="186">
                  <c:v>44018</c:v>
                </c:pt>
                <c:pt idx="187">
                  <c:v>44019</c:v>
                </c:pt>
                <c:pt idx="188">
                  <c:v>44020</c:v>
                </c:pt>
                <c:pt idx="189">
                  <c:v>44021</c:v>
                </c:pt>
                <c:pt idx="190">
                  <c:v>44022</c:v>
                </c:pt>
                <c:pt idx="191">
                  <c:v>44023</c:v>
                </c:pt>
                <c:pt idx="192">
                  <c:v>44024</c:v>
                </c:pt>
                <c:pt idx="193">
                  <c:v>44025</c:v>
                </c:pt>
                <c:pt idx="194">
                  <c:v>44026</c:v>
                </c:pt>
                <c:pt idx="195">
                  <c:v>44027</c:v>
                </c:pt>
                <c:pt idx="196">
                  <c:v>44028</c:v>
                </c:pt>
                <c:pt idx="197">
                  <c:v>44029</c:v>
                </c:pt>
                <c:pt idx="198">
                  <c:v>44030</c:v>
                </c:pt>
                <c:pt idx="199">
                  <c:v>44031</c:v>
                </c:pt>
                <c:pt idx="200">
                  <c:v>44032</c:v>
                </c:pt>
                <c:pt idx="201">
                  <c:v>44033</c:v>
                </c:pt>
                <c:pt idx="202">
                  <c:v>44034</c:v>
                </c:pt>
                <c:pt idx="203">
                  <c:v>44035</c:v>
                </c:pt>
                <c:pt idx="204">
                  <c:v>44036</c:v>
                </c:pt>
                <c:pt idx="205">
                  <c:v>44037</c:v>
                </c:pt>
                <c:pt idx="206">
                  <c:v>44038</c:v>
                </c:pt>
                <c:pt idx="207">
                  <c:v>44039</c:v>
                </c:pt>
                <c:pt idx="208">
                  <c:v>44040</c:v>
                </c:pt>
                <c:pt idx="209">
                  <c:v>44041</c:v>
                </c:pt>
                <c:pt idx="210">
                  <c:v>44042</c:v>
                </c:pt>
                <c:pt idx="211">
                  <c:v>44043</c:v>
                </c:pt>
                <c:pt idx="212">
                  <c:v>44044</c:v>
                </c:pt>
                <c:pt idx="213">
                  <c:v>44045</c:v>
                </c:pt>
                <c:pt idx="214">
                  <c:v>44046</c:v>
                </c:pt>
                <c:pt idx="215">
                  <c:v>44047</c:v>
                </c:pt>
                <c:pt idx="216">
                  <c:v>44048</c:v>
                </c:pt>
                <c:pt idx="217">
                  <c:v>44049</c:v>
                </c:pt>
                <c:pt idx="218">
                  <c:v>44050</c:v>
                </c:pt>
                <c:pt idx="219">
                  <c:v>44051</c:v>
                </c:pt>
                <c:pt idx="220">
                  <c:v>44052</c:v>
                </c:pt>
                <c:pt idx="221">
                  <c:v>44053</c:v>
                </c:pt>
                <c:pt idx="222">
                  <c:v>44054</c:v>
                </c:pt>
                <c:pt idx="223">
                  <c:v>44055</c:v>
                </c:pt>
                <c:pt idx="224">
                  <c:v>44056</c:v>
                </c:pt>
                <c:pt idx="225">
                  <c:v>44057</c:v>
                </c:pt>
                <c:pt idx="226">
                  <c:v>44058</c:v>
                </c:pt>
                <c:pt idx="227">
                  <c:v>44059</c:v>
                </c:pt>
                <c:pt idx="228">
                  <c:v>44060</c:v>
                </c:pt>
                <c:pt idx="229">
                  <c:v>44061</c:v>
                </c:pt>
                <c:pt idx="230">
                  <c:v>44062</c:v>
                </c:pt>
                <c:pt idx="231">
                  <c:v>44063</c:v>
                </c:pt>
                <c:pt idx="232">
                  <c:v>44064</c:v>
                </c:pt>
                <c:pt idx="233">
                  <c:v>44065</c:v>
                </c:pt>
                <c:pt idx="234">
                  <c:v>44066</c:v>
                </c:pt>
                <c:pt idx="235">
                  <c:v>44067</c:v>
                </c:pt>
                <c:pt idx="236">
                  <c:v>44068</c:v>
                </c:pt>
                <c:pt idx="237">
                  <c:v>44069</c:v>
                </c:pt>
                <c:pt idx="238">
                  <c:v>44070</c:v>
                </c:pt>
                <c:pt idx="239">
                  <c:v>44071</c:v>
                </c:pt>
                <c:pt idx="240">
                  <c:v>44072</c:v>
                </c:pt>
                <c:pt idx="241">
                  <c:v>44073</c:v>
                </c:pt>
                <c:pt idx="242">
                  <c:v>44074</c:v>
                </c:pt>
                <c:pt idx="243">
                  <c:v>44075</c:v>
                </c:pt>
                <c:pt idx="244">
                  <c:v>44076</c:v>
                </c:pt>
                <c:pt idx="245">
                  <c:v>44077</c:v>
                </c:pt>
                <c:pt idx="246">
                  <c:v>44078</c:v>
                </c:pt>
                <c:pt idx="247">
                  <c:v>44079</c:v>
                </c:pt>
                <c:pt idx="248">
                  <c:v>44080</c:v>
                </c:pt>
                <c:pt idx="249">
                  <c:v>44081</c:v>
                </c:pt>
                <c:pt idx="250">
                  <c:v>44082</c:v>
                </c:pt>
                <c:pt idx="251">
                  <c:v>44083</c:v>
                </c:pt>
                <c:pt idx="252">
                  <c:v>44084</c:v>
                </c:pt>
                <c:pt idx="253">
                  <c:v>44085</c:v>
                </c:pt>
                <c:pt idx="254">
                  <c:v>44086</c:v>
                </c:pt>
                <c:pt idx="255">
                  <c:v>44087</c:v>
                </c:pt>
                <c:pt idx="256">
                  <c:v>44088</c:v>
                </c:pt>
                <c:pt idx="257">
                  <c:v>44089</c:v>
                </c:pt>
                <c:pt idx="258">
                  <c:v>44090</c:v>
                </c:pt>
                <c:pt idx="259">
                  <c:v>44091</c:v>
                </c:pt>
                <c:pt idx="260">
                  <c:v>44092</c:v>
                </c:pt>
                <c:pt idx="261">
                  <c:v>44093</c:v>
                </c:pt>
                <c:pt idx="262">
                  <c:v>44094</c:v>
                </c:pt>
                <c:pt idx="263">
                  <c:v>44095</c:v>
                </c:pt>
                <c:pt idx="264">
                  <c:v>44096</c:v>
                </c:pt>
                <c:pt idx="265">
                  <c:v>44097</c:v>
                </c:pt>
                <c:pt idx="266">
                  <c:v>44098</c:v>
                </c:pt>
                <c:pt idx="267">
                  <c:v>44099</c:v>
                </c:pt>
                <c:pt idx="268">
                  <c:v>44100</c:v>
                </c:pt>
                <c:pt idx="269">
                  <c:v>44101</c:v>
                </c:pt>
                <c:pt idx="270">
                  <c:v>44102</c:v>
                </c:pt>
                <c:pt idx="271">
                  <c:v>44103</c:v>
                </c:pt>
                <c:pt idx="272">
                  <c:v>44104</c:v>
                </c:pt>
                <c:pt idx="273">
                  <c:v>44105</c:v>
                </c:pt>
                <c:pt idx="274">
                  <c:v>44106</c:v>
                </c:pt>
                <c:pt idx="275">
                  <c:v>44107</c:v>
                </c:pt>
                <c:pt idx="276">
                  <c:v>44108</c:v>
                </c:pt>
                <c:pt idx="277">
                  <c:v>44109</c:v>
                </c:pt>
                <c:pt idx="278">
                  <c:v>44110</c:v>
                </c:pt>
                <c:pt idx="279">
                  <c:v>44111</c:v>
                </c:pt>
                <c:pt idx="280">
                  <c:v>44112</c:v>
                </c:pt>
                <c:pt idx="281">
                  <c:v>44113</c:v>
                </c:pt>
                <c:pt idx="282">
                  <c:v>44114</c:v>
                </c:pt>
                <c:pt idx="283">
                  <c:v>44115</c:v>
                </c:pt>
                <c:pt idx="284">
                  <c:v>44116</c:v>
                </c:pt>
                <c:pt idx="285">
                  <c:v>44117</c:v>
                </c:pt>
                <c:pt idx="286">
                  <c:v>44118</c:v>
                </c:pt>
                <c:pt idx="287">
                  <c:v>44119</c:v>
                </c:pt>
                <c:pt idx="288">
                  <c:v>44120</c:v>
                </c:pt>
                <c:pt idx="289">
                  <c:v>44121</c:v>
                </c:pt>
                <c:pt idx="290">
                  <c:v>44122</c:v>
                </c:pt>
                <c:pt idx="291">
                  <c:v>44123</c:v>
                </c:pt>
                <c:pt idx="292">
                  <c:v>44124</c:v>
                </c:pt>
                <c:pt idx="293">
                  <c:v>44125</c:v>
                </c:pt>
                <c:pt idx="294">
                  <c:v>44126</c:v>
                </c:pt>
                <c:pt idx="295">
                  <c:v>44127</c:v>
                </c:pt>
                <c:pt idx="296">
                  <c:v>44128</c:v>
                </c:pt>
                <c:pt idx="297">
                  <c:v>44129</c:v>
                </c:pt>
                <c:pt idx="298">
                  <c:v>44130</c:v>
                </c:pt>
                <c:pt idx="299">
                  <c:v>44131</c:v>
                </c:pt>
                <c:pt idx="300">
                  <c:v>44132</c:v>
                </c:pt>
                <c:pt idx="301">
                  <c:v>44133</c:v>
                </c:pt>
                <c:pt idx="302">
                  <c:v>44134</c:v>
                </c:pt>
                <c:pt idx="303">
                  <c:v>44135</c:v>
                </c:pt>
                <c:pt idx="304">
                  <c:v>44136</c:v>
                </c:pt>
                <c:pt idx="305">
                  <c:v>44137</c:v>
                </c:pt>
                <c:pt idx="306">
                  <c:v>44138</c:v>
                </c:pt>
                <c:pt idx="307">
                  <c:v>44139</c:v>
                </c:pt>
                <c:pt idx="308">
                  <c:v>44140</c:v>
                </c:pt>
                <c:pt idx="309">
                  <c:v>44141</c:v>
                </c:pt>
                <c:pt idx="310">
                  <c:v>44142</c:v>
                </c:pt>
                <c:pt idx="311">
                  <c:v>44143</c:v>
                </c:pt>
                <c:pt idx="312">
                  <c:v>44144</c:v>
                </c:pt>
                <c:pt idx="313">
                  <c:v>44145</c:v>
                </c:pt>
                <c:pt idx="314">
                  <c:v>44146</c:v>
                </c:pt>
                <c:pt idx="315">
                  <c:v>44147</c:v>
                </c:pt>
                <c:pt idx="316">
                  <c:v>44148</c:v>
                </c:pt>
                <c:pt idx="317">
                  <c:v>44149</c:v>
                </c:pt>
                <c:pt idx="318">
                  <c:v>44150</c:v>
                </c:pt>
                <c:pt idx="319">
                  <c:v>44151</c:v>
                </c:pt>
                <c:pt idx="320">
                  <c:v>44152</c:v>
                </c:pt>
                <c:pt idx="321">
                  <c:v>44153</c:v>
                </c:pt>
                <c:pt idx="322">
                  <c:v>44154</c:v>
                </c:pt>
                <c:pt idx="323">
                  <c:v>44155</c:v>
                </c:pt>
                <c:pt idx="324">
                  <c:v>44156</c:v>
                </c:pt>
                <c:pt idx="325">
                  <c:v>44157</c:v>
                </c:pt>
                <c:pt idx="326">
                  <c:v>44158</c:v>
                </c:pt>
                <c:pt idx="327">
                  <c:v>44159</c:v>
                </c:pt>
                <c:pt idx="328">
                  <c:v>44160</c:v>
                </c:pt>
                <c:pt idx="329">
                  <c:v>44161</c:v>
                </c:pt>
                <c:pt idx="330">
                  <c:v>44162</c:v>
                </c:pt>
                <c:pt idx="331">
                  <c:v>44163</c:v>
                </c:pt>
                <c:pt idx="332">
                  <c:v>44164</c:v>
                </c:pt>
                <c:pt idx="333">
                  <c:v>44165</c:v>
                </c:pt>
                <c:pt idx="334">
                  <c:v>44166</c:v>
                </c:pt>
                <c:pt idx="335">
                  <c:v>44167</c:v>
                </c:pt>
                <c:pt idx="336">
                  <c:v>44168</c:v>
                </c:pt>
                <c:pt idx="337">
                  <c:v>44169</c:v>
                </c:pt>
                <c:pt idx="338">
                  <c:v>44170</c:v>
                </c:pt>
                <c:pt idx="339">
                  <c:v>44171</c:v>
                </c:pt>
                <c:pt idx="340">
                  <c:v>44172</c:v>
                </c:pt>
                <c:pt idx="341">
                  <c:v>44173</c:v>
                </c:pt>
                <c:pt idx="342">
                  <c:v>44174</c:v>
                </c:pt>
                <c:pt idx="343">
                  <c:v>44175</c:v>
                </c:pt>
                <c:pt idx="344">
                  <c:v>44176</c:v>
                </c:pt>
                <c:pt idx="345">
                  <c:v>44177</c:v>
                </c:pt>
                <c:pt idx="346">
                  <c:v>44178</c:v>
                </c:pt>
                <c:pt idx="347">
                  <c:v>44179</c:v>
                </c:pt>
                <c:pt idx="348">
                  <c:v>44180</c:v>
                </c:pt>
                <c:pt idx="349">
                  <c:v>44181</c:v>
                </c:pt>
                <c:pt idx="350">
                  <c:v>44182</c:v>
                </c:pt>
                <c:pt idx="351">
                  <c:v>44183</c:v>
                </c:pt>
                <c:pt idx="352">
                  <c:v>44184</c:v>
                </c:pt>
                <c:pt idx="353">
                  <c:v>44185</c:v>
                </c:pt>
                <c:pt idx="354">
                  <c:v>44186</c:v>
                </c:pt>
                <c:pt idx="355">
                  <c:v>44187</c:v>
                </c:pt>
                <c:pt idx="356">
                  <c:v>44188</c:v>
                </c:pt>
                <c:pt idx="357">
                  <c:v>44189</c:v>
                </c:pt>
                <c:pt idx="358">
                  <c:v>44190</c:v>
                </c:pt>
                <c:pt idx="359">
                  <c:v>44191</c:v>
                </c:pt>
                <c:pt idx="360">
                  <c:v>44192</c:v>
                </c:pt>
                <c:pt idx="361">
                  <c:v>44193</c:v>
                </c:pt>
                <c:pt idx="362">
                  <c:v>44194</c:v>
                </c:pt>
                <c:pt idx="363">
                  <c:v>44195</c:v>
                </c:pt>
                <c:pt idx="364">
                  <c:v>44196</c:v>
                </c:pt>
              </c:numCache>
            </c:numRef>
          </c:cat>
          <c:val>
            <c:numRef>
              <c:f>'c3-3'!$C$12:$C$376</c:f>
              <c:numCache>
                <c:formatCode>0</c:formatCode>
                <c:ptCount val="365"/>
                <c:pt idx="0">
                  <c:v>68909</c:v>
                </c:pt>
                <c:pt idx="1">
                  <c:v>69069</c:v>
                </c:pt>
                <c:pt idx="2">
                  <c:v>69390</c:v>
                </c:pt>
                <c:pt idx="3">
                  <c:v>69661</c:v>
                </c:pt>
                <c:pt idx="4">
                  <c:v>69282</c:v>
                </c:pt>
                <c:pt idx="5">
                  <c:v>68228</c:v>
                </c:pt>
                <c:pt idx="6">
                  <c:v>68545</c:v>
                </c:pt>
                <c:pt idx="7">
                  <c:v>70684</c:v>
                </c:pt>
                <c:pt idx="8">
                  <c:v>70113</c:v>
                </c:pt>
                <c:pt idx="9">
                  <c:v>68777</c:v>
                </c:pt>
                <c:pt idx="10">
                  <c:v>67768</c:v>
                </c:pt>
                <c:pt idx="11">
                  <c:v>67049</c:v>
                </c:pt>
                <c:pt idx="12">
                  <c:v>66773</c:v>
                </c:pt>
                <c:pt idx="13">
                  <c:v>66752</c:v>
                </c:pt>
                <c:pt idx="14">
                  <c:v>66700</c:v>
                </c:pt>
                <c:pt idx="15">
                  <c:v>66405</c:v>
                </c:pt>
                <c:pt idx="16">
                  <c:v>65930</c:v>
                </c:pt>
                <c:pt idx="17">
                  <c:v>65669</c:v>
                </c:pt>
                <c:pt idx="18">
                  <c:v>65366</c:v>
                </c:pt>
                <c:pt idx="19">
                  <c:v>65070</c:v>
                </c:pt>
                <c:pt idx="20">
                  <c:v>64695</c:v>
                </c:pt>
                <c:pt idx="21">
                  <c:v>64362</c:v>
                </c:pt>
                <c:pt idx="22">
                  <c:v>63774</c:v>
                </c:pt>
                <c:pt idx="23">
                  <c:v>63257</c:v>
                </c:pt>
                <c:pt idx="24">
                  <c:v>62728</c:v>
                </c:pt>
                <c:pt idx="25">
                  <c:v>62243</c:v>
                </c:pt>
                <c:pt idx="26">
                  <c:v>62042</c:v>
                </c:pt>
                <c:pt idx="27">
                  <c:v>61684</c:v>
                </c:pt>
                <c:pt idx="28">
                  <c:v>61373</c:v>
                </c:pt>
                <c:pt idx="29">
                  <c:v>61281</c:v>
                </c:pt>
                <c:pt idx="30">
                  <c:v>61047</c:v>
                </c:pt>
                <c:pt idx="31">
                  <c:v>60576</c:v>
                </c:pt>
                <c:pt idx="32">
                  <c:v>60294</c:v>
                </c:pt>
                <c:pt idx="33">
                  <c:v>60143</c:v>
                </c:pt>
                <c:pt idx="34">
                  <c:v>60165</c:v>
                </c:pt>
                <c:pt idx="35">
                  <c:v>60362</c:v>
                </c:pt>
                <c:pt idx="36">
                  <c:v>60598</c:v>
                </c:pt>
                <c:pt idx="37">
                  <c:v>60681</c:v>
                </c:pt>
                <c:pt idx="38">
                  <c:v>61273</c:v>
                </c:pt>
                <c:pt idx="39">
                  <c:v>61689</c:v>
                </c:pt>
                <c:pt idx="40">
                  <c:v>61808</c:v>
                </c:pt>
                <c:pt idx="41">
                  <c:v>61371</c:v>
                </c:pt>
                <c:pt idx="42">
                  <c:v>60710</c:v>
                </c:pt>
                <c:pt idx="43">
                  <c:v>60068</c:v>
                </c:pt>
                <c:pt idx="44">
                  <c:v>59486</c:v>
                </c:pt>
                <c:pt idx="45">
                  <c:v>58712</c:v>
                </c:pt>
                <c:pt idx="46">
                  <c:v>58336</c:v>
                </c:pt>
                <c:pt idx="47">
                  <c:v>58457</c:v>
                </c:pt>
                <c:pt idx="48">
                  <c:v>58871</c:v>
                </c:pt>
                <c:pt idx="49">
                  <c:v>59714</c:v>
                </c:pt>
                <c:pt idx="50">
                  <c:v>61046</c:v>
                </c:pt>
                <c:pt idx="51">
                  <c:v>62577</c:v>
                </c:pt>
                <c:pt idx="52">
                  <c:v>64040</c:v>
                </c:pt>
                <c:pt idx="53">
                  <c:v>65251</c:v>
                </c:pt>
                <c:pt idx="54">
                  <c:v>65808</c:v>
                </c:pt>
                <c:pt idx="55">
                  <c:v>66939</c:v>
                </c:pt>
                <c:pt idx="56">
                  <c:v>67702</c:v>
                </c:pt>
                <c:pt idx="57">
                  <c:v>67866</c:v>
                </c:pt>
                <c:pt idx="58">
                  <c:v>68112</c:v>
                </c:pt>
                <c:pt idx="59" formatCode="General">
                  <c:v>68679</c:v>
                </c:pt>
                <c:pt idx="60">
                  <c:v>69072</c:v>
                </c:pt>
                <c:pt idx="61">
                  <c:v>69549</c:v>
                </c:pt>
                <c:pt idx="62">
                  <c:v>69928</c:v>
                </c:pt>
                <c:pt idx="63">
                  <c:v>70474</c:v>
                </c:pt>
                <c:pt idx="64">
                  <c:v>70951</c:v>
                </c:pt>
                <c:pt idx="65">
                  <c:v>71319</c:v>
                </c:pt>
                <c:pt idx="66">
                  <c:v>71632</c:v>
                </c:pt>
                <c:pt idx="67">
                  <c:v>71981</c:v>
                </c:pt>
                <c:pt idx="68">
                  <c:v>72230</c:v>
                </c:pt>
                <c:pt idx="69">
                  <c:v>72336</c:v>
                </c:pt>
                <c:pt idx="70">
                  <c:v>72636</c:v>
                </c:pt>
                <c:pt idx="71">
                  <c:v>72918</c:v>
                </c:pt>
                <c:pt idx="72">
                  <c:v>73161</c:v>
                </c:pt>
                <c:pt idx="73">
                  <c:v>73028</c:v>
                </c:pt>
                <c:pt idx="74">
                  <c:v>73250</c:v>
                </c:pt>
                <c:pt idx="75">
                  <c:v>73555</c:v>
                </c:pt>
                <c:pt idx="76">
                  <c:v>73794</c:v>
                </c:pt>
                <c:pt idx="77">
                  <c:v>74007</c:v>
                </c:pt>
                <c:pt idx="78">
                  <c:v>74275</c:v>
                </c:pt>
                <c:pt idx="79">
                  <c:v>74672</c:v>
                </c:pt>
                <c:pt idx="80">
                  <c:v>75168</c:v>
                </c:pt>
                <c:pt idx="81">
                  <c:v>75391</c:v>
                </c:pt>
                <c:pt idx="82">
                  <c:v>75702</c:v>
                </c:pt>
                <c:pt idx="83">
                  <c:v>76095</c:v>
                </c:pt>
                <c:pt idx="84">
                  <c:v>76207</c:v>
                </c:pt>
                <c:pt idx="85">
                  <c:v>76472</c:v>
                </c:pt>
                <c:pt idx="86">
                  <c:v>76660</c:v>
                </c:pt>
                <c:pt idx="87">
                  <c:v>76925</c:v>
                </c:pt>
                <c:pt idx="88">
                  <c:v>77304</c:v>
                </c:pt>
                <c:pt idx="89">
                  <c:v>77712</c:v>
                </c:pt>
                <c:pt idx="90">
                  <c:v>78173</c:v>
                </c:pt>
                <c:pt idx="91">
                  <c:v>78087</c:v>
                </c:pt>
                <c:pt idx="92">
                  <c:v>78130</c:v>
                </c:pt>
                <c:pt idx="93">
                  <c:v>77864</c:v>
                </c:pt>
                <c:pt idx="94">
                  <c:v>78163</c:v>
                </c:pt>
                <c:pt idx="95">
                  <c:v>78445</c:v>
                </c:pt>
                <c:pt idx="96">
                  <c:v>78504</c:v>
                </c:pt>
                <c:pt idx="97">
                  <c:v>78425</c:v>
                </c:pt>
                <c:pt idx="98">
                  <c:v>78796</c:v>
                </c:pt>
                <c:pt idx="99">
                  <c:v>78932</c:v>
                </c:pt>
                <c:pt idx="100">
                  <c:v>79368</c:v>
                </c:pt>
                <c:pt idx="101">
                  <c:v>79360</c:v>
                </c:pt>
                <c:pt idx="102">
                  <c:v>79341</c:v>
                </c:pt>
                <c:pt idx="103">
                  <c:v>79045</c:v>
                </c:pt>
                <c:pt idx="104">
                  <c:v>78681</c:v>
                </c:pt>
                <c:pt idx="105">
                  <c:v>78321</c:v>
                </c:pt>
                <c:pt idx="106">
                  <c:v>77938</c:v>
                </c:pt>
                <c:pt idx="107">
                  <c:v>77735</c:v>
                </c:pt>
                <c:pt idx="108">
                  <c:v>77294</c:v>
                </c:pt>
                <c:pt idx="109">
                  <c:v>76652</c:v>
                </c:pt>
                <c:pt idx="110">
                  <c:v>76296</c:v>
                </c:pt>
                <c:pt idx="111">
                  <c:v>76534</c:v>
                </c:pt>
                <c:pt idx="112">
                  <c:v>76446</c:v>
                </c:pt>
                <c:pt idx="113">
                  <c:v>76416</c:v>
                </c:pt>
                <c:pt idx="114">
                  <c:v>76306</c:v>
                </c:pt>
                <c:pt idx="115">
                  <c:v>76483</c:v>
                </c:pt>
                <c:pt idx="116">
                  <c:v>76749</c:v>
                </c:pt>
                <c:pt idx="117">
                  <c:v>77120</c:v>
                </c:pt>
                <c:pt idx="118">
                  <c:v>77317</c:v>
                </c:pt>
                <c:pt idx="119">
                  <c:v>77796</c:v>
                </c:pt>
                <c:pt idx="120">
                  <c:v>78207</c:v>
                </c:pt>
                <c:pt idx="121">
                  <c:v>78291</c:v>
                </c:pt>
                <c:pt idx="122">
                  <c:v>78088</c:v>
                </c:pt>
                <c:pt idx="123">
                  <c:v>78029</c:v>
                </c:pt>
                <c:pt idx="124">
                  <c:v>78169</c:v>
                </c:pt>
                <c:pt idx="125">
                  <c:v>77836</c:v>
                </c:pt>
                <c:pt idx="126">
                  <c:v>77673</c:v>
                </c:pt>
                <c:pt idx="127">
                  <c:v>77374</c:v>
                </c:pt>
                <c:pt idx="128">
                  <c:v>77205</c:v>
                </c:pt>
                <c:pt idx="129">
                  <c:v>77257</c:v>
                </c:pt>
                <c:pt idx="130">
                  <c:v>77114</c:v>
                </c:pt>
                <c:pt idx="131">
                  <c:v>76922</c:v>
                </c:pt>
                <c:pt idx="132">
                  <c:v>76563</c:v>
                </c:pt>
                <c:pt idx="133">
                  <c:v>76090</c:v>
                </c:pt>
                <c:pt idx="134">
                  <c:v>75720</c:v>
                </c:pt>
                <c:pt idx="135">
                  <c:v>75709</c:v>
                </c:pt>
                <c:pt idx="136">
                  <c:v>75723</c:v>
                </c:pt>
                <c:pt idx="137">
                  <c:v>75930</c:v>
                </c:pt>
                <c:pt idx="138">
                  <c:v>75867</c:v>
                </c:pt>
                <c:pt idx="139">
                  <c:v>76382</c:v>
                </c:pt>
                <c:pt idx="140">
                  <c:v>76859</c:v>
                </c:pt>
                <c:pt idx="141">
                  <c:v>77273</c:v>
                </c:pt>
                <c:pt idx="142">
                  <c:v>77555</c:v>
                </c:pt>
                <c:pt idx="143">
                  <c:v>77801</c:v>
                </c:pt>
                <c:pt idx="144">
                  <c:v>78043</c:v>
                </c:pt>
                <c:pt idx="145">
                  <c:v>78316</c:v>
                </c:pt>
                <c:pt idx="146">
                  <c:v>78569</c:v>
                </c:pt>
                <c:pt idx="147">
                  <c:v>78866</c:v>
                </c:pt>
                <c:pt idx="148">
                  <c:v>78960</c:v>
                </c:pt>
                <c:pt idx="149">
                  <c:v>78811</c:v>
                </c:pt>
                <c:pt idx="150">
                  <c:v>78638</c:v>
                </c:pt>
                <c:pt idx="151">
                  <c:v>78803</c:v>
                </c:pt>
                <c:pt idx="152">
                  <c:v>79226</c:v>
                </c:pt>
                <c:pt idx="153">
                  <c:v>79402</c:v>
                </c:pt>
                <c:pt idx="154">
                  <c:v>79631</c:v>
                </c:pt>
                <c:pt idx="155">
                  <c:v>80229</c:v>
                </c:pt>
                <c:pt idx="156">
                  <c:v>81069</c:v>
                </c:pt>
                <c:pt idx="157">
                  <c:v>81768</c:v>
                </c:pt>
                <c:pt idx="158">
                  <c:v>82113</c:v>
                </c:pt>
                <c:pt idx="159">
                  <c:v>82438</c:v>
                </c:pt>
                <c:pt idx="160">
                  <c:v>82905</c:v>
                </c:pt>
                <c:pt idx="161">
                  <c:v>83374</c:v>
                </c:pt>
                <c:pt idx="162">
                  <c:v>83596</c:v>
                </c:pt>
                <c:pt idx="163">
                  <c:v>83640</c:v>
                </c:pt>
                <c:pt idx="164">
                  <c:v>84074</c:v>
                </c:pt>
                <c:pt idx="165">
                  <c:v>84552</c:v>
                </c:pt>
                <c:pt idx="166">
                  <c:v>85018</c:v>
                </c:pt>
                <c:pt idx="167">
                  <c:v>85341</c:v>
                </c:pt>
                <c:pt idx="168">
                  <c:v>85597</c:v>
                </c:pt>
                <c:pt idx="169">
                  <c:v>85952</c:v>
                </c:pt>
                <c:pt idx="170">
                  <c:v>86397</c:v>
                </c:pt>
                <c:pt idx="171">
                  <c:v>86490</c:v>
                </c:pt>
                <c:pt idx="172">
                  <c:v>86698</c:v>
                </c:pt>
                <c:pt idx="173">
                  <c:v>86806</c:v>
                </c:pt>
                <c:pt idx="174">
                  <c:v>86823</c:v>
                </c:pt>
                <c:pt idx="175">
                  <c:v>86990</c:v>
                </c:pt>
                <c:pt idx="176">
                  <c:v>87119</c:v>
                </c:pt>
                <c:pt idx="177">
                  <c:v>87416</c:v>
                </c:pt>
                <c:pt idx="178">
                  <c:v>87910</c:v>
                </c:pt>
                <c:pt idx="179">
                  <c:v>88059</c:v>
                </c:pt>
                <c:pt idx="180">
                  <c:v>88250</c:v>
                </c:pt>
                <c:pt idx="181">
                  <c:v>88685</c:v>
                </c:pt>
                <c:pt idx="182">
                  <c:v>89153</c:v>
                </c:pt>
                <c:pt idx="183">
                  <c:v>89881</c:v>
                </c:pt>
                <c:pt idx="184">
                  <c:v>89916</c:v>
                </c:pt>
                <c:pt idx="185">
                  <c:v>89794</c:v>
                </c:pt>
                <c:pt idx="186">
                  <c:v>90094</c:v>
                </c:pt>
                <c:pt idx="187">
                  <c:v>90542</c:v>
                </c:pt>
                <c:pt idx="188">
                  <c:v>90858</c:v>
                </c:pt>
                <c:pt idx="189">
                  <c:v>91195</c:v>
                </c:pt>
                <c:pt idx="190">
                  <c:v>91670</c:v>
                </c:pt>
                <c:pt idx="191">
                  <c:v>92360</c:v>
                </c:pt>
                <c:pt idx="192">
                  <c:v>93039</c:v>
                </c:pt>
                <c:pt idx="193">
                  <c:v>93577</c:v>
                </c:pt>
                <c:pt idx="194">
                  <c:v>93874</c:v>
                </c:pt>
                <c:pt idx="195">
                  <c:v>94325</c:v>
                </c:pt>
                <c:pt idx="196">
                  <c:v>94516</c:v>
                </c:pt>
                <c:pt idx="197">
                  <c:v>94591</c:v>
                </c:pt>
                <c:pt idx="198">
                  <c:v>94940</c:v>
                </c:pt>
                <c:pt idx="199">
                  <c:v>95233</c:v>
                </c:pt>
                <c:pt idx="200">
                  <c:v>95196</c:v>
                </c:pt>
                <c:pt idx="201">
                  <c:v>95076</c:v>
                </c:pt>
                <c:pt idx="202">
                  <c:v>95203</c:v>
                </c:pt>
                <c:pt idx="203">
                  <c:v>95246</c:v>
                </c:pt>
                <c:pt idx="204">
                  <c:v>95118</c:v>
                </c:pt>
                <c:pt idx="205">
                  <c:v>94507</c:v>
                </c:pt>
                <c:pt idx="206">
                  <c:v>94068</c:v>
                </c:pt>
                <c:pt idx="207">
                  <c:v>94338</c:v>
                </c:pt>
                <c:pt idx="208">
                  <c:v>94601</c:v>
                </c:pt>
                <c:pt idx="209">
                  <c:v>94369</c:v>
                </c:pt>
                <c:pt idx="210">
                  <c:v>94294</c:v>
                </c:pt>
                <c:pt idx="211">
                  <c:v>94443</c:v>
                </c:pt>
                <c:pt idx="212">
                  <c:v>94918</c:v>
                </c:pt>
                <c:pt idx="213">
                  <c:v>94988</c:v>
                </c:pt>
                <c:pt idx="214">
                  <c:v>94346</c:v>
                </c:pt>
                <c:pt idx="215">
                  <c:v>93761</c:v>
                </c:pt>
                <c:pt idx="216">
                  <c:v>93060</c:v>
                </c:pt>
                <c:pt idx="217">
                  <c:v>92329</c:v>
                </c:pt>
                <c:pt idx="218">
                  <c:v>91555</c:v>
                </c:pt>
                <c:pt idx="219">
                  <c:v>90911</c:v>
                </c:pt>
                <c:pt idx="220">
                  <c:v>90352</c:v>
                </c:pt>
                <c:pt idx="221">
                  <c:v>90059</c:v>
                </c:pt>
                <c:pt idx="222">
                  <c:v>89724</c:v>
                </c:pt>
                <c:pt idx="223">
                  <c:v>89575</c:v>
                </c:pt>
                <c:pt idx="224">
                  <c:v>89521</c:v>
                </c:pt>
                <c:pt idx="225">
                  <c:v>89429</c:v>
                </c:pt>
                <c:pt idx="226">
                  <c:v>89429</c:v>
                </c:pt>
                <c:pt idx="227">
                  <c:v>89575</c:v>
                </c:pt>
                <c:pt idx="228">
                  <c:v>89398</c:v>
                </c:pt>
                <c:pt idx="229">
                  <c:v>89174</c:v>
                </c:pt>
                <c:pt idx="230">
                  <c:v>89041</c:v>
                </c:pt>
                <c:pt idx="231">
                  <c:v>89045</c:v>
                </c:pt>
                <c:pt idx="232">
                  <c:v>88967</c:v>
                </c:pt>
                <c:pt idx="233">
                  <c:v>88656</c:v>
                </c:pt>
                <c:pt idx="234">
                  <c:v>88605</c:v>
                </c:pt>
                <c:pt idx="235">
                  <c:v>88739</c:v>
                </c:pt>
                <c:pt idx="236">
                  <c:v>89123</c:v>
                </c:pt>
                <c:pt idx="237">
                  <c:v>89605</c:v>
                </c:pt>
                <c:pt idx="238">
                  <c:v>89941</c:v>
                </c:pt>
                <c:pt idx="239">
                  <c:v>90344</c:v>
                </c:pt>
                <c:pt idx="240">
                  <c:v>90820</c:v>
                </c:pt>
                <c:pt idx="241">
                  <c:v>91115</c:v>
                </c:pt>
                <c:pt idx="242">
                  <c:v>91538</c:v>
                </c:pt>
                <c:pt idx="243">
                  <c:v>91807</c:v>
                </c:pt>
                <c:pt idx="244">
                  <c:v>92093</c:v>
                </c:pt>
                <c:pt idx="245">
                  <c:v>92574</c:v>
                </c:pt>
                <c:pt idx="246">
                  <c:v>92806</c:v>
                </c:pt>
                <c:pt idx="247">
                  <c:v>92762</c:v>
                </c:pt>
                <c:pt idx="248">
                  <c:v>92592</c:v>
                </c:pt>
                <c:pt idx="249">
                  <c:v>92319</c:v>
                </c:pt>
                <c:pt idx="250">
                  <c:v>92564</c:v>
                </c:pt>
                <c:pt idx="251">
                  <c:v>92726</c:v>
                </c:pt>
                <c:pt idx="252">
                  <c:v>92929</c:v>
                </c:pt>
                <c:pt idx="253">
                  <c:v>92973</c:v>
                </c:pt>
                <c:pt idx="254">
                  <c:v>93470</c:v>
                </c:pt>
                <c:pt idx="255">
                  <c:v>93741</c:v>
                </c:pt>
                <c:pt idx="256">
                  <c:v>93953</c:v>
                </c:pt>
                <c:pt idx="257">
                  <c:v>93959</c:v>
                </c:pt>
                <c:pt idx="258">
                  <c:v>93958</c:v>
                </c:pt>
                <c:pt idx="259">
                  <c:v>93924</c:v>
                </c:pt>
                <c:pt idx="260">
                  <c:v>94046</c:v>
                </c:pt>
                <c:pt idx="261">
                  <c:v>94018</c:v>
                </c:pt>
                <c:pt idx="262">
                  <c:v>94097</c:v>
                </c:pt>
                <c:pt idx="263">
                  <c:v>94198</c:v>
                </c:pt>
                <c:pt idx="264">
                  <c:v>94235</c:v>
                </c:pt>
                <c:pt idx="265">
                  <c:v>94244</c:v>
                </c:pt>
                <c:pt idx="266">
                  <c:v>94118</c:v>
                </c:pt>
                <c:pt idx="267">
                  <c:v>93989</c:v>
                </c:pt>
                <c:pt idx="268">
                  <c:v>94137</c:v>
                </c:pt>
                <c:pt idx="269">
                  <c:v>94559</c:v>
                </c:pt>
                <c:pt idx="270">
                  <c:v>94846</c:v>
                </c:pt>
                <c:pt idx="271">
                  <c:v>95105</c:v>
                </c:pt>
                <c:pt idx="272">
                  <c:v>95499</c:v>
                </c:pt>
                <c:pt idx="273">
                  <c:v>95738</c:v>
                </c:pt>
                <c:pt idx="274">
                  <c:v>95526</c:v>
                </c:pt>
                <c:pt idx="275">
                  <c:v>95153</c:v>
                </c:pt>
                <c:pt idx="276">
                  <c:v>94909</c:v>
                </c:pt>
                <c:pt idx="277">
                  <c:v>94860</c:v>
                </c:pt>
                <c:pt idx="278">
                  <c:v>94754</c:v>
                </c:pt>
                <c:pt idx="279">
                  <c:v>94716</c:v>
                </c:pt>
                <c:pt idx="280">
                  <c:v>94433</c:v>
                </c:pt>
                <c:pt idx="281">
                  <c:v>94550</c:v>
                </c:pt>
                <c:pt idx="282">
                  <c:v>94742</c:v>
                </c:pt>
                <c:pt idx="283">
                  <c:v>94747</c:v>
                </c:pt>
                <c:pt idx="284">
                  <c:v>94715</c:v>
                </c:pt>
                <c:pt idx="285">
                  <c:v>94515</c:v>
                </c:pt>
                <c:pt idx="286">
                  <c:v>94451</c:v>
                </c:pt>
                <c:pt idx="287">
                  <c:v>94839</c:v>
                </c:pt>
                <c:pt idx="288">
                  <c:v>95155</c:v>
                </c:pt>
                <c:pt idx="289">
                  <c:v>95603</c:v>
                </c:pt>
                <c:pt idx="290">
                  <c:v>96144</c:v>
                </c:pt>
                <c:pt idx="291">
                  <c:v>96364</c:v>
                </c:pt>
                <c:pt idx="292">
                  <c:v>96680</c:v>
                </c:pt>
                <c:pt idx="293">
                  <c:v>96588</c:v>
                </c:pt>
                <c:pt idx="294">
                  <c:v>96444</c:v>
                </c:pt>
                <c:pt idx="295">
                  <c:v>96396</c:v>
                </c:pt>
                <c:pt idx="296">
                  <c:v>96144</c:v>
                </c:pt>
                <c:pt idx="297">
                  <c:v>95797</c:v>
                </c:pt>
                <c:pt idx="298">
                  <c:v>95656</c:v>
                </c:pt>
                <c:pt idx="299">
                  <c:v>95312</c:v>
                </c:pt>
                <c:pt idx="300">
                  <c:v>94952</c:v>
                </c:pt>
                <c:pt idx="301">
                  <c:v>94618</c:v>
                </c:pt>
                <c:pt idx="302">
                  <c:v>94108</c:v>
                </c:pt>
                <c:pt idx="303">
                  <c:v>93462</c:v>
                </c:pt>
                <c:pt idx="304">
                  <c:v>93063</c:v>
                </c:pt>
                <c:pt idx="305">
                  <c:v>92698</c:v>
                </c:pt>
                <c:pt idx="306">
                  <c:v>92694</c:v>
                </c:pt>
                <c:pt idx="307">
                  <c:v>92622</c:v>
                </c:pt>
                <c:pt idx="308">
                  <c:v>92443</c:v>
                </c:pt>
                <c:pt idx="309">
                  <c:v>91974</c:v>
                </c:pt>
                <c:pt idx="310">
                  <c:v>91717</c:v>
                </c:pt>
                <c:pt idx="311">
                  <c:v>91536</c:v>
                </c:pt>
                <c:pt idx="312">
                  <c:v>91215</c:v>
                </c:pt>
                <c:pt idx="313">
                  <c:v>90518</c:v>
                </c:pt>
                <c:pt idx="314">
                  <c:v>89727</c:v>
                </c:pt>
                <c:pt idx="315">
                  <c:v>88976</c:v>
                </c:pt>
                <c:pt idx="316">
                  <c:v>88512</c:v>
                </c:pt>
                <c:pt idx="317">
                  <c:v>88352</c:v>
                </c:pt>
                <c:pt idx="318">
                  <c:v>88333</c:v>
                </c:pt>
                <c:pt idx="319">
                  <c:v>88558</c:v>
                </c:pt>
                <c:pt idx="320">
                  <c:v>88834</c:v>
                </c:pt>
                <c:pt idx="321">
                  <c:v>89504</c:v>
                </c:pt>
                <c:pt idx="322">
                  <c:v>90345</c:v>
                </c:pt>
                <c:pt idx="323">
                  <c:v>91223</c:v>
                </c:pt>
                <c:pt idx="324">
                  <c:v>91611</c:v>
                </c:pt>
                <c:pt idx="325">
                  <c:v>91823</c:v>
                </c:pt>
                <c:pt idx="326">
                  <c:v>92386</c:v>
                </c:pt>
                <c:pt idx="327">
                  <c:v>92954</c:v>
                </c:pt>
                <c:pt idx="328">
                  <c:v>91386</c:v>
                </c:pt>
                <c:pt idx="329">
                  <c:v>89667</c:v>
                </c:pt>
                <c:pt idx="330">
                  <c:v>89326</c:v>
                </c:pt>
                <c:pt idx="331">
                  <c:v>90042</c:v>
                </c:pt>
                <c:pt idx="332">
                  <c:v>90495</c:v>
                </c:pt>
                <c:pt idx="333">
                  <c:v>90553</c:v>
                </c:pt>
                <c:pt idx="334">
                  <c:v>90459</c:v>
                </c:pt>
                <c:pt idx="335">
                  <c:v>92360</c:v>
                </c:pt>
                <c:pt idx="336">
                  <c:v>94224</c:v>
                </c:pt>
                <c:pt idx="337">
                  <c:v>94410</c:v>
                </c:pt>
                <c:pt idx="338">
                  <c:v>93694</c:v>
                </c:pt>
                <c:pt idx="339">
                  <c:v>93142</c:v>
                </c:pt>
                <c:pt idx="340">
                  <c:v>92669</c:v>
                </c:pt>
                <c:pt idx="341">
                  <c:v>92497</c:v>
                </c:pt>
                <c:pt idx="342">
                  <c:v>92365</c:v>
                </c:pt>
                <c:pt idx="343">
                  <c:v>92168</c:v>
                </c:pt>
                <c:pt idx="344">
                  <c:v>91932</c:v>
                </c:pt>
                <c:pt idx="345">
                  <c:v>92141</c:v>
                </c:pt>
                <c:pt idx="346">
                  <c:v>92439</c:v>
                </c:pt>
                <c:pt idx="347">
                  <c:v>92373</c:v>
                </c:pt>
                <c:pt idx="348">
                  <c:v>92336</c:v>
                </c:pt>
                <c:pt idx="349">
                  <c:v>92441</c:v>
                </c:pt>
                <c:pt idx="350">
                  <c:v>92972</c:v>
                </c:pt>
                <c:pt idx="351">
                  <c:v>93797</c:v>
                </c:pt>
                <c:pt idx="352">
                  <c:v>94302</c:v>
                </c:pt>
                <c:pt idx="353">
                  <c:v>94571</c:v>
                </c:pt>
                <c:pt idx="354">
                  <c:v>95201</c:v>
                </c:pt>
                <c:pt idx="355">
                  <c:v>95926</c:v>
                </c:pt>
                <c:pt idx="356">
                  <c:v>96168</c:v>
                </c:pt>
                <c:pt idx="357">
                  <c:v>94020</c:v>
                </c:pt>
                <c:pt idx="358">
                  <c:v>91014</c:v>
                </c:pt>
                <c:pt idx="359">
                  <c:v>90063</c:v>
                </c:pt>
                <c:pt idx="360">
                  <c:v>89304</c:v>
                </c:pt>
                <c:pt idx="361">
                  <c:v>88383</c:v>
                </c:pt>
                <c:pt idx="362">
                  <c:v>87304</c:v>
                </c:pt>
                <c:pt idx="363">
                  <c:v>86243</c:v>
                </c:pt>
                <c:pt idx="364">
                  <c:v>85713</c:v>
                </c:pt>
              </c:numCache>
            </c:numRef>
          </c:val>
          <c:smooth val="0"/>
          <c:extLst>
            <c:ext xmlns:c16="http://schemas.microsoft.com/office/drawing/2014/chart" uri="{C3380CC4-5D6E-409C-BE32-E72D297353CC}">
              <c16:uniqueId val="{00000002-CBE7-4919-AF17-F60B8E1E1078}"/>
            </c:ext>
          </c:extLst>
        </c:ser>
        <c:ser>
          <c:idx val="3"/>
          <c:order val="3"/>
          <c:tx>
            <c:strRef>
              <c:f>'c3-3'!$B$11</c:f>
              <c:strCache>
                <c:ptCount val="1"/>
                <c:pt idx="0">
                  <c:v>2022</c:v>
                </c:pt>
              </c:strCache>
            </c:strRef>
          </c:tx>
          <c:spPr>
            <a:ln w="28575" cap="rnd">
              <a:solidFill>
                <a:srgbClr val="DA0000"/>
              </a:solidFill>
              <a:round/>
            </a:ln>
            <a:effectLst/>
          </c:spPr>
          <c:marker>
            <c:symbol val="none"/>
          </c:marker>
          <c:val>
            <c:numRef>
              <c:f>'c3-3'!$B$12:$B$376</c:f>
              <c:numCache>
                <c:formatCode>0</c:formatCode>
                <c:ptCount val="365"/>
                <c:pt idx="0">
                  <c:v>85816</c:v>
                </c:pt>
                <c:pt idx="1">
                  <c:v>85734</c:v>
                </c:pt>
                <c:pt idx="2">
                  <c:v>85613</c:v>
                </c:pt>
                <c:pt idx="3">
                  <c:v>85757</c:v>
                </c:pt>
                <c:pt idx="4">
                  <c:v>85662</c:v>
                </c:pt>
                <c:pt idx="5">
                  <c:v>85463</c:v>
                </c:pt>
                <c:pt idx="6">
                  <c:v>86728</c:v>
                </c:pt>
                <c:pt idx="7">
                  <c:v>88927</c:v>
                </c:pt>
                <c:pt idx="8">
                  <c:v>89244</c:v>
                </c:pt>
                <c:pt idx="9">
                  <c:v>89037</c:v>
                </c:pt>
                <c:pt idx="10">
                  <c:v>88425</c:v>
                </c:pt>
                <c:pt idx="11">
                  <c:v>87947</c:v>
                </c:pt>
                <c:pt idx="12">
                  <c:v>87821</c:v>
                </c:pt>
                <c:pt idx="13">
                  <c:v>87724</c:v>
                </c:pt>
                <c:pt idx="14">
                  <c:v>87115</c:v>
                </c:pt>
                <c:pt idx="15">
                  <c:v>85829</c:v>
                </c:pt>
                <c:pt idx="16">
                  <c:v>85088</c:v>
                </c:pt>
                <c:pt idx="17">
                  <c:v>84839</c:v>
                </c:pt>
                <c:pt idx="18">
                  <c:v>84581</c:v>
                </c:pt>
                <c:pt idx="19">
                  <c:v>84536</c:v>
                </c:pt>
                <c:pt idx="20">
                  <c:v>84595</c:v>
                </c:pt>
                <c:pt idx="21">
                  <c:v>84564</c:v>
                </c:pt>
                <c:pt idx="22">
                  <c:v>85145</c:v>
                </c:pt>
                <c:pt idx="23">
                  <c:v>85548</c:v>
                </c:pt>
                <c:pt idx="24">
                  <c:v>85654</c:v>
                </c:pt>
                <c:pt idx="25">
                  <c:v>85932</c:v>
                </c:pt>
                <c:pt idx="26">
                  <c:v>86095</c:v>
                </c:pt>
                <c:pt idx="27">
                  <c:v>86218</c:v>
                </c:pt>
                <c:pt idx="28">
                  <c:v>86005</c:v>
                </c:pt>
                <c:pt idx="29">
                  <c:v>85976</c:v>
                </c:pt>
                <c:pt idx="30">
                  <c:v>85487</c:v>
                </c:pt>
                <c:pt idx="31">
                  <c:v>84719</c:v>
                </c:pt>
                <c:pt idx="32">
                  <c:v>83681</c:v>
                </c:pt>
                <c:pt idx="33">
                  <c:v>82331</c:v>
                </c:pt>
                <c:pt idx="34">
                  <c:v>81291</c:v>
                </c:pt>
                <c:pt idx="35">
                  <c:v>81627</c:v>
                </c:pt>
                <c:pt idx="36">
                  <c:v>82089</c:v>
                </c:pt>
                <c:pt idx="37">
                  <c:v>83219</c:v>
                </c:pt>
                <c:pt idx="38">
                  <c:v>84674</c:v>
                </c:pt>
                <c:pt idx="39">
                  <c:v>86261</c:v>
                </c:pt>
                <c:pt idx="40">
                  <c:v>88361</c:v>
                </c:pt>
                <c:pt idx="41">
                  <c:v>90058</c:v>
                </c:pt>
                <c:pt idx="42">
                  <c:v>90841</c:v>
                </c:pt>
                <c:pt idx="43">
                  <c:v>90877</c:v>
                </c:pt>
                <c:pt idx="44">
                  <c:v>91087</c:v>
                </c:pt>
                <c:pt idx="45">
                  <c:v>91330</c:v>
                </c:pt>
                <c:pt idx="46">
                  <c:v>91554</c:v>
                </c:pt>
                <c:pt idx="47">
                  <c:v>91372</c:v>
                </c:pt>
                <c:pt idx="48">
                  <c:v>91457</c:v>
                </c:pt>
                <c:pt idx="49">
                  <c:v>91992</c:v>
                </c:pt>
                <c:pt idx="50">
                  <c:v>92466</c:v>
                </c:pt>
                <c:pt idx="51">
                  <c:v>92461</c:v>
                </c:pt>
                <c:pt idx="52">
                  <c:v>92181</c:v>
                </c:pt>
                <c:pt idx="53">
                  <c:v>92266</c:v>
                </c:pt>
                <c:pt idx="54">
                  <c:v>92384</c:v>
                </c:pt>
                <c:pt idx="55">
                  <c:v>92700</c:v>
                </c:pt>
                <c:pt idx="56">
                  <c:v>92891</c:v>
                </c:pt>
                <c:pt idx="57">
                  <c:v>93207</c:v>
                </c:pt>
                <c:pt idx="58">
                  <c:v>93676</c:v>
                </c:pt>
                <c:pt idx="59">
                  <c:v>94409</c:v>
                </c:pt>
                <c:pt idx="60">
                  <c:v>94822</c:v>
                </c:pt>
                <c:pt idx="61">
                  <c:v>95303</c:v>
                </c:pt>
                <c:pt idx="62">
                  <c:v>95443</c:v>
                </c:pt>
                <c:pt idx="63">
                  <c:v>94930</c:v>
                </c:pt>
                <c:pt idx="64">
                  <c:v>94704</c:v>
                </c:pt>
                <c:pt idx="65">
                  <c:v>94430</c:v>
                </c:pt>
                <c:pt idx="66">
                  <c:v>94101</c:v>
                </c:pt>
                <c:pt idx="67">
                  <c:v>93547</c:v>
                </c:pt>
                <c:pt idx="68">
                  <c:v>93308</c:v>
                </c:pt>
                <c:pt idx="69">
                  <c:v>92849</c:v>
                </c:pt>
                <c:pt idx="70">
                  <c:v>92450</c:v>
                </c:pt>
                <c:pt idx="71">
                  <c:v>92659</c:v>
                </c:pt>
                <c:pt idx="72">
                  <c:v>92779</c:v>
                </c:pt>
                <c:pt idx="73">
                  <c:v>92727</c:v>
                </c:pt>
                <c:pt idx="74">
                  <c:v>92693</c:v>
                </c:pt>
                <c:pt idx="75">
                  <c:v>92398</c:v>
                </c:pt>
                <c:pt idx="76">
                  <c:v>92275</c:v>
                </c:pt>
                <c:pt idx="77">
                  <c:v>92339</c:v>
                </c:pt>
                <c:pt idx="78">
                  <c:v>92105</c:v>
                </c:pt>
                <c:pt idx="79">
                  <c:v>91871</c:v>
                </c:pt>
                <c:pt idx="80">
                  <c:v>91530</c:v>
                </c:pt>
                <c:pt idx="81">
                  <c:v>91357</c:v>
                </c:pt>
                <c:pt idx="82">
                  <c:v>91277</c:v>
                </c:pt>
                <c:pt idx="83">
                  <c:v>91405</c:v>
                </c:pt>
                <c:pt idx="84">
                  <c:v>91453</c:v>
                </c:pt>
                <c:pt idx="85">
                  <c:v>91709</c:v>
                </c:pt>
                <c:pt idx="86">
                  <c:v>92257</c:v>
                </c:pt>
                <c:pt idx="87">
                  <c:v>93458</c:v>
                </c:pt>
                <c:pt idx="88">
                  <c:v>95120</c:v>
                </c:pt>
                <c:pt idx="89">
                  <c:v>97085</c:v>
                </c:pt>
                <c:pt idx="90">
                  <c:v>97078</c:v>
                </c:pt>
                <c:pt idx="91">
                  <c:v>96417</c:v>
                </c:pt>
                <c:pt idx="92">
                  <c:v>95264</c:v>
                </c:pt>
                <c:pt idx="93">
                  <c:v>93989</c:v>
                </c:pt>
                <c:pt idx="94">
                  <c:v>92310</c:v>
                </c:pt>
                <c:pt idx="95">
                  <c:v>90312</c:v>
                </c:pt>
                <c:pt idx="96">
                  <c:v>87738</c:v>
                </c:pt>
                <c:pt idx="97">
                  <c:v>87165</c:v>
                </c:pt>
                <c:pt idx="98">
                  <c:v>87426</c:v>
                </c:pt>
                <c:pt idx="99">
                  <c:v>87732</c:v>
                </c:pt>
                <c:pt idx="100">
                  <c:v>88061</c:v>
                </c:pt>
                <c:pt idx="101">
                  <c:v>88431</c:v>
                </c:pt>
                <c:pt idx="102">
                  <c:v>88758</c:v>
                </c:pt>
                <c:pt idx="103">
                  <c:v>89248</c:v>
                </c:pt>
                <c:pt idx="104">
                  <c:v>88816</c:v>
                </c:pt>
                <c:pt idx="105">
                  <c:v>88483</c:v>
                </c:pt>
                <c:pt idx="106">
                  <c:v>88097</c:v>
                </c:pt>
                <c:pt idx="107">
                  <c:v>88001</c:v>
                </c:pt>
                <c:pt idx="108">
                  <c:v>88382</c:v>
                </c:pt>
                <c:pt idx="109">
                  <c:v>88706</c:v>
                </c:pt>
                <c:pt idx="110">
                  <c:v>88810</c:v>
                </c:pt>
                <c:pt idx="111">
                  <c:v>89329</c:v>
                </c:pt>
                <c:pt idx="112">
                  <c:v>89681</c:v>
                </c:pt>
                <c:pt idx="113">
                  <c:v>90126</c:v>
                </c:pt>
                <c:pt idx="114">
                  <c:v>90531</c:v>
                </c:pt>
                <c:pt idx="115">
                  <c:v>90748</c:v>
                </c:pt>
                <c:pt idx="116">
                  <c:v>91088</c:v>
                </c:pt>
                <c:pt idx="117">
                  <c:v>91653</c:v>
                </c:pt>
                <c:pt idx="118">
                  <c:v>92410</c:v>
                </c:pt>
                <c:pt idx="119">
                  <c:v>92860</c:v>
                </c:pt>
                <c:pt idx="120">
                  <c:v>93087</c:v>
                </c:pt>
                <c:pt idx="121">
                  <c:v>93150</c:v>
                </c:pt>
                <c:pt idx="122">
                  <c:v>93518</c:v>
                </c:pt>
                <c:pt idx="123">
                  <c:v>93788</c:v>
                </c:pt>
                <c:pt idx="124">
                  <c:v>93994</c:v>
                </c:pt>
                <c:pt idx="125">
                  <c:v>93998</c:v>
                </c:pt>
                <c:pt idx="126">
                  <c:v>94025</c:v>
                </c:pt>
                <c:pt idx="127">
                  <c:v>94327</c:v>
                </c:pt>
                <c:pt idx="128">
                  <c:v>94821</c:v>
                </c:pt>
                <c:pt idx="129">
                  <c:v>95129</c:v>
                </c:pt>
                <c:pt idx="130">
                  <c:v>95212</c:v>
                </c:pt>
                <c:pt idx="131">
                  <c:v>95346</c:v>
                </c:pt>
                <c:pt idx="132">
                  <c:v>95469</c:v>
                </c:pt>
                <c:pt idx="133">
                  <c:v>95788</c:v>
                </c:pt>
                <c:pt idx="134">
                  <c:v>96104</c:v>
                </c:pt>
                <c:pt idx="135">
                  <c:v>96303</c:v>
                </c:pt>
                <c:pt idx="136">
                  <c:v>96311</c:v>
                </c:pt>
                <c:pt idx="137">
                  <c:v>96494</c:v>
                </c:pt>
                <c:pt idx="138">
                  <c:v>96632</c:v>
                </c:pt>
                <c:pt idx="139">
                  <c:v>96615</c:v>
                </c:pt>
                <c:pt idx="140">
                  <c:v>96557</c:v>
                </c:pt>
                <c:pt idx="141">
                  <c:v>96455</c:v>
                </c:pt>
                <c:pt idx="142">
                  <c:v>96418</c:v>
                </c:pt>
                <c:pt idx="143">
                  <c:v>96450</c:v>
                </c:pt>
                <c:pt idx="144">
                  <c:v>96484</c:v>
                </c:pt>
                <c:pt idx="145">
                  <c:v>96449</c:v>
                </c:pt>
                <c:pt idx="146">
                  <c:v>96450</c:v>
                </c:pt>
                <c:pt idx="147">
                  <c:v>96626</c:v>
                </c:pt>
                <c:pt idx="148">
                  <c:v>96587</c:v>
                </c:pt>
                <c:pt idx="149">
                  <c:v>96501</c:v>
                </c:pt>
                <c:pt idx="150">
                  <c:v>96379</c:v>
                </c:pt>
                <c:pt idx="151">
                  <c:v>96618</c:v>
                </c:pt>
                <c:pt idx="152">
                  <c:v>96788</c:v>
                </c:pt>
                <c:pt idx="153">
                  <c:v>97094</c:v>
                </c:pt>
                <c:pt idx="154">
                  <c:v>97287</c:v>
                </c:pt>
                <c:pt idx="155">
                  <c:v>97915</c:v>
                </c:pt>
                <c:pt idx="156">
                  <c:v>98568</c:v>
                </c:pt>
                <c:pt idx="157">
                  <c:v>99353</c:v>
                </c:pt>
                <c:pt idx="158">
                  <c:v>99736</c:v>
                </c:pt>
                <c:pt idx="159">
                  <c:v>100364</c:v>
                </c:pt>
                <c:pt idx="160">
                  <c:v>101133</c:v>
                </c:pt>
                <c:pt idx="161">
                  <c:v>101807</c:v>
                </c:pt>
                <c:pt idx="162">
                  <c:v>102140</c:v>
                </c:pt>
                <c:pt idx="163">
                  <c:v>102466</c:v>
                </c:pt>
                <c:pt idx="164">
                  <c:v>102623</c:v>
                </c:pt>
                <c:pt idx="165">
                  <c:v>103163</c:v>
                </c:pt>
                <c:pt idx="166">
                  <c:v>103036</c:v>
                </c:pt>
                <c:pt idx="167">
                  <c:v>103023</c:v>
                </c:pt>
                <c:pt idx="168">
                  <c:v>103001</c:v>
                </c:pt>
                <c:pt idx="169">
                  <c:v>103068</c:v>
                </c:pt>
                <c:pt idx="170">
                  <c:v>103309</c:v>
                </c:pt>
                <c:pt idx="171">
                  <c:v>103569</c:v>
                </c:pt>
                <c:pt idx="172">
                  <c:v>103402</c:v>
                </c:pt>
              </c:numCache>
            </c:numRef>
          </c:val>
          <c:smooth val="0"/>
          <c:extLst>
            <c:ext xmlns:c16="http://schemas.microsoft.com/office/drawing/2014/chart" uri="{C3380CC4-5D6E-409C-BE32-E72D297353CC}">
              <c16:uniqueId val="{00000003-CBE7-4919-AF17-F60B8E1E1078}"/>
            </c:ext>
          </c:extLst>
        </c:ser>
        <c:dLbls>
          <c:showLegendKey val="0"/>
          <c:showVal val="0"/>
          <c:showCatName val="0"/>
          <c:showSerName val="0"/>
          <c:showPercent val="0"/>
          <c:showBubbleSize val="0"/>
        </c:dLbls>
        <c:smooth val="0"/>
        <c:axId val="864409528"/>
        <c:axId val="864411496"/>
      </c:lineChart>
      <c:dateAx>
        <c:axId val="864409528"/>
        <c:scaling>
          <c:orientation val="minMax"/>
        </c:scaling>
        <c:delete val="0"/>
        <c:axPos val="b"/>
        <c:numFmt formatCode="mm/dd" sourceLinked="0"/>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864411496"/>
        <c:crosses val="autoZero"/>
        <c:auto val="0"/>
        <c:lblOffset val="100"/>
        <c:baseTimeUnit val="days"/>
        <c:majorUnit val="1"/>
        <c:majorTimeUnit val="months"/>
        <c:minorUnit val="7"/>
      </c:dateAx>
      <c:valAx>
        <c:axId val="864411496"/>
        <c:scaling>
          <c:orientation val="minMax"/>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64409528"/>
        <c:crosses val="autoZero"/>
        <c:crossBetween val="between"/>
      </c:valAx>
      <c:spPr>
        <a:noFill/>
        <a:ln w="25400">
          <a:noFill/>
        </a:ln>
        <a:effectLst/>
      </c:spPr>
    </c:plotArea>
    <c:legend>
      <c:legendPos val="b"/>
      <c:layout>
        <c:manualLayout>
          <c:xMode val="edge"/>
          <c:yMode val="edge"/>
          <c:x val="0.16834540586971686"/>
          <c:y val="0.90146961805555559"/>
          <c:w val="0.83165465619598855"/>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4"/>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5</c:f>
              <c:strCache>
                <c:ptCount val="1"/>
                <c:pt idx="0">
                  <c:v>Products of animal origin</c:v>
                </c:pt>
              </c:strCache>
            </c:strRef>
          </c:tx>
          <c:spPr>
            <a:ln w="28575" cap="rnd">
              <a:solidFill>
                <a:schemeClr val="accent1"/>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B$16:$B$67</c:f>
              <c:numCache>
                <c:formatCode>0.00</c:formatCode>
                <c:ptCount val="52"/>
                <c:pt idx="0">
                  <c:v>1</c:v>
                </c:pt>
                <c:pt idx="1">
                  <c:v>1.0123418309424694</c:v>
                </c:pt>
                <c:pt idx="2">
                  <c:v>1.0085649844342999</c:v>
                </c:pt>
                <c:pt idx="3">
                  <c:v>0.99063602950040175</c:v>
                </c:pt>
                <c:pt idx="4">
                  <c:v>0.97466966319970172</c:v>
                </c:pt>
                <c:pt idx="5">
                  <c:v>0.98427322855806509</c:v>
                </c:pt>
                <c:pt idx="6">
                  <c:v>0.99642393865266898</c:v>
                </c:pt>
                <c:pt idx="7">
                  <c:v>0.99487259208130718</c:v>
                </c:pt>
                <c:pt idx="8">
                  <c:v>0.9940846139731</c:v>
                </c:pt>
                <c:pt idx="9">
                  <c:v>0.99381220676343451</c:v>
                </c:pt>
                <c:pt idx="10">
                  <c:v>0.9900579815151731</c:v>
                </c:pt>
                <c:pt idx="11">
                  <c:v>0.99623013309120789</c:v>
                </c:pt>
                <c:pt idx="12">
                  <c:v>0.992500186099877</c:v>
                </c:pt>
                <c:pt idx="13">
                  <c:v>0.98801773711395957</c:v>
                </c:pt>
                <c:pt idx="14">
                  <c:v>0.99077870365792742</c:v>
                </c:pt>
                <c:pt idx="15">
                  <c:v>1.059810894001447</c:v>
                </c:pt>
                <c:pt idx="16">
                  <c:v>1.0835834110305791</c:v>
                </c:pt>
                <c:pt idx="17">
                  <c:v>1.0728774803983201</c:v>
                </c:pt>
                <c:pt idx="18">
                  <c:v>1.0792098351584447</c:v>
                </c:pt>
                <c:pt idx="19">
                  <c:v>1.09606982589603</c:v>
                </c:pt>
                <c:pt idx="20">
                  <c:v>1.1048321982363045</c:v>
                </c:pt>
                <c:pt idx="21">
                  <c:v>1.1349513379032621</c:v>
                </c:pt>
                <c:pt idx="22">
                  <c:v>1.142620886196122</c:v>
                </c:pt>
                <c:pt idx="23">
                  <c:v>1.1685665929350069</c:v>
                </c:pt>
                <c:pt idx="24">
                  <c:v>1.145200808537487</c:v>
                </c:pt>
                <c:pt idx="25">
                  <c:v>1.1618779642799393</c:v>
                </c:pt>
                <c:pt idx="26">
                  <c:v>1.1724687174561625</c:v>
                </c:pt>
                <c:pt idx="27">
                  <c:v>1.1564070014908483</c:v>
                </c:pt>
                <c:pt idx="28">
                  <c:v>1.0842210824657179</c:v>
                </c:pt>
                <c:pt idx="29">
                  <c:v>1.074380921626108</c:v>
                </c:pt>
                <c:pt idx="30">
                  <c:v>1.0591799789482601</c:v>
                </c:pt>
                <c:pt idx="31">
                  <c:v>1.0583282064785757</c:v>
                </c:pt>
                <c:pt idx="32">
                  <c:v>1.0525872479362295</c:v>
                </c:pt>
                <c:pt idx="33">
                  <c:v>1.044548044056743</c:v>
                </c:pt>
                <c:pt idx="34">
                  <c:v>1.0678050078958341</c:v>
                </c:pt>
                <c:pt idx="35">
                  <c:v>1.0427962484023923</c:v>
                </c:pt>
                <c:pt idx="36">
                  <c:v>1.0258598579839651</c:v>
                </c:pt>
                <c:pt idx="37">
                  <c:v>1.0345531330743036</c:v>
                </c:pt>
                <c:pt idx="38">
                  <c:v>1.1057618200275834</c:v>
                </c:pt>
                <c:pt idx="39">
                  <c:v>1.1205138333950206</c:v>
                </c:pt>
                <c:pt idx="40">
                  <c:v>1.1161038595428665</c:v>
                </c:pt>
                <c:pt idx="41">
                  <c:v>1.1263217429424663</c:v>
                </c:pt>
                <c:pt idx="42">
                  <c:v>1.1211656301211872</c:v>
                </c:pt>
                <c:pt idx="43">
                  <c:v>1.1110644077831981</c:v>
                </c:pt>
                <c:pt idx="44">
                  <c:v>1.1176230143831316</c:v>
                </c:pt>
                <c:pt idx="45">
                  <c:v>1.1193495680015577</c:v>
                </c:pt>
                <c:pt idx="46">
                  <c:v>1.1420327136615702</c:v>
                </c:pt>
                <c:pt idx="47">
                  <c:v>1.1607100428692794</c:v>
                </c:pt>
                <c:pt idx="48" formatCode="0.0">
                  <c:v>1.1999780005333813</c:v>
                </c:pt>
                <c:pt idx="49" formatCode="0.0">
                  <c:v>1.2189215262491779</c:v>
                </c:pt>
                <c:pt idx="50" formatCode="0.0">
                  <c:v>1.3665590400543974</c:v>
                </c:pt>
                <c:pt idx="51" formatCode="0.0">
                  <c:v>1.4527740472918971</c:v>
                </c:pt>
              </c:numCache>
            </c:numRef>
          </c:val>
          <c:smooth val="0"/>
          <c:extLst>
            <c:ext xmlns:c16="http://schemas.microsoft.com/office/drawing/2014/chart" uri="{C3380CC4-5D6E-409C-BE32-E72D297353CC}">
              <c16:uniqueId val="{00000000-2BE0-4D5C-9E76-5E90F479B90C}"/>
            </c:ext>
          </c:extLst>
        </c:ser>
        <c:ser>
          <c:idx val="1"/>
          <c:order val="1"/>
          <c:tx>
            <c:strRef>
              <c:f>'c3-28'!$C$15</c:f>
              <c:strCache>
                <c:ptCount val="1"/>
                <c:pt idx="0">
                  <c:v>Seasonal products</c:v>
                </c:pt>
              </c:strCache>
            </c:strRef>
          </c:tx>
          <c:spPr>
            <a:ln w="28575" cap="rnd">
              <a:solidFill>
                <a:schemeClr val="tx2"/>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C$16:$C$67</c:f>
              <c:numCache>
                <c:formatCode>0.00</c:formatCode>
                <c:ptCount val="52"/>
                <c:pt idx="0">
                  <c:v>1</c:v>
                </c:pt>
                <c:pt idx="1">
                  <c:v>1.0084275608638529</c:v>
                </c:pt>
                <c:pt idx="2">
                  <c:v>1.0172161551905432</c:v>
                </c:pt>
                <c:pt idx="3">
                  <c:v>1.0072468805522607</c:v>
                </c:pt>
                <c:pt idx="4">
                  <c:v>1.1226307999917085</c:v>
                </c:pt>
                <c:pt idx="5">
                  <c:v>1.1408759785867475</c:v>
                </c:pt>
                <c:pt idx="6">
                  <c:v>1.1759893372865513</c:v>
                </c:pt>
                <c:pt idx="7">
                  <c:v>1.2682388878082678</c:v>
                </c:pt>
                <c:pt idx="8">
                  <c:v>1.2689267631860588</c:v>
                </c:pt>
                <c:pt idx="9">
                  <c:v>1.3346360228077934</c:v>
                </c:pt>
                <c:pt idx="10">
                  <c:v>1.3565586374258343</c:v>
                </c:pt>
                <c:pt idx="11">
                  <c:v>1.2958011211150309</c:v>
                </c:pt>
                <c:pt idx="12">
                  <c:v>1.4025811775470058</c:v>
                </c:pt>
                <c:pt idx="13">
                  <c:v>1.4706879011355918</c:v>
                </c:pt>
                <c:pt idx="14">
                  <c:v>1.4605391413336144</c:v>
                </c:pt>
                <c:pt idx="15">
                  <c:v>1.4535810455293146</c:v>
                </c:pt>
                <c:pt idx="16">
                  <c:v>1.449535379762533</c:v>
                </c:pt>
                <c:pt idx="17">
                  <c:v>1.3946664842662193</c:v>
                </c:pt>
                <c:pt idx="18">
                  <c:v>1.4822626593458681</c:v>
                </c:pt>
                <c:pt idx="19">
                  <c:v>1.3819434050777721</c:v>
                </c:pt>
                <c:pt idx="20">
                  <c:v>1.3499221044099132</c:v>
                </c:pt>
                <c:pt idx="21">
                  <c:v>1.3604503845345859</c:v>
                </c:pt>
                <c:pt idx="22">
                  <c:v>1.4155943377985667</c:v>
                </c:pt>
                <c:pt idx="23">
                  <c:v>1.3908726123887285</c:v>
                </c:pt>
                <c:pt idx="24">
                  <c:v>1.3974347854889468</c:v>
                </c:pt>
                <c:pt idx="25">
                  <c:v>1.4148028549313409</c:v>
                </c:pt>
                <c:pt idx="26">
                  <c:v>1.4706787624112738</c:v>
                </c:pt>
                <c:pt idx="27">
                  <c:v>1.6092961925281308</c:v>
                </c:pt>
                <c:pt idx="28">
                  <c:v>1.5874277009092905</c:v>
                </c:pt>
                <c:pt idx="29">
                  <c:v>1.4082521180979608</c:v>
                </c:pt>
                <c:pt idx="30">
                  <c:v>1.4028560753889812</c:v>
                </c:pt>
                <c:pt idx="31">
                  <c:v>1.4153996228275059</c:v>
                </c:pt>
                <c:pt idx="32">
                  <c:v>1.4200901687994618</c:v>
                </c:pt>
                <c:pt idx="33">
                  <c:v>1.3695241978465433</c:v>
                </c:pt>
                <c:pt idx="34">
                  <c:v>1.3359870984053552</c:v>
                </c:pt>
                <c:pt idx="35">
                  <c:v>1.3419562189088363</c:v>
                </c:pt>
                <c:pt idx="36">
                  <c:v>1.4439532013080085</c:v>
                </c:pt>
                <c:pt idx="37">
                  <c:v>1.4312601213318989</c:v>
                </c:pt>
                <c:pt idx="38">
                  <c:v>1.4423218604469921</c:v>
                </c:pt>
                <c:pt idx="39">
                  <c:v>1.4110231339751829</c:v>
                </c:pt>
                <c:pt idx="40">
                  <c:v>1.4725278410560927</c:v>
                </c:pt>
                <c:pt idx="41">
                  <c:v>1.5572995349829224</c:v>
                </c:pt>
                <c:pt idx="42">
                  <c:v>1.5527231282297755</c:v>
                </c:pt>
                <c:pt idx="43">
                  <c:v>1.6117336655456154</c:v>
                </c:pt>
                <c:pt idx="44">
                  <c:v>1.5945595580912286</c:v>
                </c:pt>
                <c:pt idx="45">
                  <c:v>1.5429814758351392</c:v>
                </c:pt>
                <c:pt idx="46">
                  <c:v>1.6008885721674433</c:v>
                </c:pt>
                <c:pt idx="47">
                  <c:v>1.6261371450895123</c:v>
                </c:pt>
                <c:pt idx="48" formatCode="0.0">
                  <c:v>1.5739966072403049</c:v>
                </c:pt>
                <c:pt idx="49" formatCode="0.0">
                  <c:v>1.5823584955428656</c:v>
                </c:pt>
                <c:pt idx="50" formatCode="0.0">
                  <c:v>1.6300975913724811</c:v>
                </c:pt>
                <c:pt idx="51" formatCode="0.0">
                  <c:v>1.7116024709411053</c:v>
                </c:pt>
              </c:numCache>
            </c:numRef>
          </c:val>
          <c:smooth val="0"/>
          <c:extLst>
            <c:ext xmlns:c16="http://schemas.microsoft.com/office/drawing/2014/chart" uri="{C3380CC4-5D6E-409C-BE32-E72D297353CC}">
              <c16:uniqueId val="{00000001-2BE0-4D5C-9E76-5E90F479B90C}"/>
            </c:ext>
          </c:extLst>
        </c:ser>
        <c:ser>
          <c:idx val="2"/>
          <c:order val="2"/>
          <c:tx>
            <c:strRef>
              <c:f>'c3-28'!$D$15</c:f>
              <c:strCache>
                <c:ptCount val="1"/>
                <c:pt idx="0">
                  <c:v>Grain</c:v>
                </c:pt>
              </c:strCache>
            </c:strRef>
          </c:tx>
          <c:spPr>
            <a:ln w="28575" cap="rnd">
              <a:solidFill>
                <a:schemeClr val="accent6"/>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D$16:$D$67</c:f>
              <c:numCache>
                <c:formatCode>0.00</c:formatCode>
                <c:ptCount val="52"/>
                <c:pt idx="0">
                  <c:v>1</c:v>
                </c:pt>
                <c:pt idx="1">
                  <c:v>1.0053700997365431</c:v>
                </c:pt>
                <c:pt idx="2">
                  <c:v>0.97673882009685065</c:v>
                </c:pt>
                <c:pt idx="3">
                  <c:v>1.0169826633373775</c:v>
                </c:pt>
                <c:pt idx="4">
                  <c:v>1.0165768585640422</c:v>
                </c:pt>
                <c:pt idx="5">
                  <c:v>1.0075532271734668</c:v>
                </c:pt>
                <c:pt idx="6">
                  <c:v>1.0415787533430509</c:v>
                </c:pt>
                <c:pt idx="7">
                  <c:v>1.0831657148719334</c:v>
                </c:pt>
                <c:pt idx="8">
                  <c:v>1.0900663063648373</c:v>
                </c:pt>
                <c:pt idx="9">
                  <c:v>1.1070849848796407</c:v>
                </c:pt>
                <c:pt idx="10">
                  <c:v>1.0971420705429473</c:v>
                </c:pt>
                <c:pt idx="11">
                  <c:v>1.0982254183226556</c:v>
                </c:pt>
                <c:pt idx="12">
                  <c:v>1.1120872570482516</c:v>
                </c:pt>
                <c:pt idx="13">
                  <c:v>1.1211673342879866</c:v>
                </c:pt>
                <c:pt idx="14">
                  <c:v>1.1171580250082545</c:v>
                </c:pt>
                <c:pt idx="15">
                  <c:v>1.0998464785064874</c:v>
                </c:pt>
                <c:pt idx="16">
                  <c:v>1.1141716180702756</c:v>
                </c:pt>
                <c:pt idx="17">
                  <c:v>1.1267767577298156</c:v>
                </c:pt>
                <c:pt idx="18">
                  <c:v>1.1036911792594624</c:v>
                </c:pt>
                <c:pt idx="19">
                  <c:v>1.1016089122626931</c:v>
                </c:pt>
                <c:pt idx="20">
                  <c:v>1.0975211339362134</c:v>
                </c:pt>
                <c:pt idx="21">
                  <c:v>1.0918955291084176</c:v>
                </c:pt>
                <c:pt idx="22">
                  <c:v>1.1039987840318697</c:v>
                </c:pt>
                <c:pt idx="23">
                  <c:v>1.0965332261929726</c:v>
                </c:pt>
                <c:pt idx="24">
                  <c:v>1.1195932046167922</c:v>
                </c:pt>
                <c:pt idx="25">
                  <c:v>1.0892408127193176</c:v>
                </c:pt>
                <c:pt idx="26">
                  <c:v>1.1320700846560334</c:v>
                </c:pt>
                <c:pt idx="27">
                  <c:v>1.142352086546699</c:v>
                </c:pt>
                <c:pt idx="28">
                  <c:v>1.1656255717988584</c:v>
                </c:pt>
                <c:pt idx="29">
                  <c:v>1.1759423772487385</c:v>
                </c:pt>
                <c:pt idx="30">
                  <c:v>1.2135747665103214</c:v>
                </c:pt>
                <c:pt idx="31">
                  <c:v>1.2274319806757854</c:v>
                </c:pt>
                <c:pt idx="32">
                  <c:v>1.2574752616068257</c:v>
                </c:pt>
                <c:pt idx="33">
                  <c:v>1.2843321112309392</c:v>
                </c:pt>
                <c:pt idx="34">
                  <c:v>1.3230607516537547</c:v>
                </c:pt>
                <c:pt idx="35">
                  <c:v>1.3577425015807516</c:v>
                </c:pt>
                <c:pt idx="36">
                  <c:v>1.4031056759545244</c:v>
                </c:pt>
                <c:pt idx="37">
                  <c:v>1.4873529316551057</c:v>
                </c:pt>
                <c:pt idx="38">
                  <c:v>1.5225538838128498</c:v>
                </c:pt>
                <c:pt idx="39">
                  <c:v>1.5570672623668649</c:v>
                </c:pt>
                <c:pt idx="40">
                  <c:v>1.569268811315726</c:v>
                </c:pt>
                <c:pt idx="41">
                  <c:v>1.6209878771872324</c:v>
                </c:pt>
                <c:pt idx="42">
                  <c:v>1.662613020427359</c:v>
                </c:pt>
                <c:pt idx="43">
                  <c:v>1.7315916349580527</c:v>
                </c:pt>
                <c:pt idx="44">
                  <c:v>1.787002044636262</c:v>
                </c:pt>
                <c:pt idx="45">
                  <c:v>1.8727489840713232</c:v>
                </c:pt>
                <c:pt idx="46">
                  <c:v>1.9466269267105618</c:v>
                </c:pt>
                <c:pt idx="47">
                  <c:v>2.0052767044794493</c:v>
                </c:pt>
                <c:pt idx="48" formatCode="0.0">
                  <c:v>2.0628138639224409</c:v>
                </c:pt>
                <c:pt idx="49" formatCode="0.0">
                  <c:v>2.1671574303573742</c:v>
                </c:pt>
                <c:pt idx="50" formatCode="0.0">
                  <c:v>2.3353023802868011</c:v>
                </c:pt>
                <c:pt idx="51" formatCode="0.0">
                  <c:v>2.428714475498273</c:v>
                </c:pt>
              </c:numCache>
            </c:numRef>
          </c:val>
          <c:smooth val="0"/>
          <c:extLst>
            <c:ext xmlns:c16="http://schemas.microsoft.com/office/drawing/2014/chart" uri="{C3380CC4-5D6E-409C-BE32-E72D297353CC}">
              <c16:uniqueId val="{00000002-2BE0-4D5C-9E76-5E90F479B90C}"/>
            </c:ext>
          </c:extLst>
        </c:ser>
        <c:ser>
          <c:idx val="3"/>
          <c:order val="3"/>
          <c:tx>
            <c:strRef>
              <c:f>'c3-28'!$E$15</c:f>
              <c:strCache>
                <c:ptCount val="1"/>
                <c:pt idx="0">
                  <c:v>Aggregated</c:v>
                </c:pt>
              </c:strCache>
            </c:strRef>
          </c:tx>
          <c:spPr>
            <a:ln w="28575" cap="rnd">
              <a:solidFill>
                <a:schemeClr val="accent3"/>
              </a:solidFill>
              <a:round/>
            </a:ln>
            <a:effectLst/>
          </c:spPr>
          <c:marker>
            <c:symbol val="none"/>
          </c:marker>
          <c:cat>
            <c:numRef>
              <c:f>'c3-28'!$A$16:$A$67</c:f>
              <c:numCache>
                <c:formatCode>mmm\-yy</c:formatCode>
                <c:ptCount val="5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numCache>
            </c:numRef>
          </c:cat>
          <c:val>
            <c:numRef>
              <c:f>'c3-28'!$E$16:$E$67</c:f>
              <c:numCache>
                <c:formatCode>0.00</c:formatCode>
                <c:ptCount val="52"/>
                <c:pt idx="0">
                  <c:v>1</c:v>
                </c:pt>
                <c:pt idx="1">
                  <c:v>1.0103447692758698</c:v>
                </c:pt>
                <c:pt idx="2">
                  <c:v>1.0066923398870582</c:v>
                </c:pt>
                <c:pt idx="3">
                  <c:v>0.99867980455749727</c:v>
                </c:pt>
                <c:pt idx="4">
                  <c:v>1.0206631323964639</c:v>
                </c:pt>
                <c:pt idx="5">
                  <c:v>1.030148090939782</c:v>
                </c:pt>
                <c:pt idx="6">
                  <c:v>1.0514824359891322</c:v>
                </c:pt>
                <c:pt idx="7">
                  <c:v>1.081294368240951</c:v>
                </c:pt>
                <c:pt idx="8">
                  <c:v>1.0819327945789512</c:v>
                </c:pt>
                <c:pt idx="9">
                  <c:v>1.1019847538669634</c:v>
                </c:pt>
                <c:pt idx="10">
                  <c:v>1.1044205861808951</c:v>
                </c:pt>
                <c:pt idx="11">
                  <c:v>1.0916334214742851</c:v>
                </c:pt>
                <c:pt idx="12">
                  <c:v>1.120430915579443</c:v>
                </c:pt>
                <c:pt idx="13">
                  <c:v>1.1375814605995851</c:v>
                </c:pt>
                <c:pt idx="14">
                  <c:v>1.1359150401104621</c:v>
                </c:pt>
                <c:pt idx="15">
                  <c:v>1.1726987724294775</c:v>
                </c:pt>
                <c:pt idx="16">
                  <c:v>1.1876153158800251</c:v>
                </c:pt>
                <c:pt idx="17">
                  <c:v>1.1679485996553118</c:v>
                </c:pt>
                <c:pt idx="18">
                  <c:v>1.1925631934071808</c:v>
                </c:pt>
                <c:pt idx="19">
                  <c:v>1.1748942847434227</c:v>
                </c:pt>
                <c:pt idx="20">
                  <c:v>1.1708062447607144</c:v>
                </c:pt>
                <c:pt idx="21">
                  <c:v>1.1908168177432392</c:v>
                </c:pt>
                <c:pt idx="22">
                  <c:v>1.2120442295973841</c:v>
                </c:pt>
                <c:pt idx="23">
                  <c:v>1.2197032690470786</c:v>
                </c:pt>
                <c:pt idx="24">
                  <c:v>1.2106911969399721</c:v>
                </c:pt>
                <c:pt idx="25">
                  <c:v>1.2212979232572667</c:v>
                </c:pt>
                <c:pt idx="26">
                  <c:v>1.2485490771404877</c:v>
                </c:pt>
                <c:pt idx="27">
                  <c:v>1.278244535002766</c:v>
                </c:pt>
                <c:pt idx="28">
                  <c:v>1.232507654957008</c:v>
                </c:pt>
                <c:pt idx="29">
                  <c:v>1.1790956809753053</c:v>
                </c:pt>
                <c:pt idx="30">
                  <c:v>1.1736045567578335</c:v>
                </c:pt>
                <c:pt idx="31">
                  <c:v>1.1783693744223964</c:v>
                </c:pt>
                <c:pt idx="32">
                  <c:v>1.1802403324554689</c:v>
                </c:pt>
                <c:pt idx="33">
                  <c:v>1.1652291190169741</c:v>
                </c:pt>
                <c:pt idx="34">
                  <c:v>1.1750317296002502</c:v>
                </c:pt>
                <c:pt idx="35">
                  <c:v>1.1664288749296385</c:v>
                </c:pt>
                <c:pt idx="36">
                  <c:v>1.1902709461905818</c:v>
                </c:pt>
                <c:pt idx="37">
                  <c:v>1.2031779381669561</c:v>
                </c:pt>
                <c:pt idx="38">
                  <c:v>1.2531650346663699</c:v>
                </c:pt>
                <c:pt idx="39">
                  <c:v>1.2579681811378964</c:v>
                </c:pt>
                <c:pt idx="40">
                  <c:v>1.2737738334593365</c:v>
                </c:pt>
                <c:pt idx="41">
                  <c:v>1.3098797089776213</c:v>
                </c:pt>
                <c:pt idx="42">
                  <c:v>1.3111080542625797</c:v>
                </c:pt>
                <c:pt idx="43">
                  <c:v>1.3304096476732632</c:v>
                </c:pt>
                <c:pt idx="44">
                  <c:v>1.3369872674974972</c:v>
                </c:pt>
                <c:pt idx="45">
                  <c:v>1.3353357521734559</c:v>
                </c:pt>
                <c:pt idx="46">
                  <c:v>1.3744539371947455</c:v>
                </c:pt>
                <c:pt idx="47">
                  <c:v>1.4002461487101934</c:v>
                </c:pt>
                <c:pt idx="48" formatCode="0.0">
                  <c:v>1.4169770347941608</c:v>
                </c:pt>
                <c:pt idx="49" formatCode="0.0">
                  <c:v>1.4443961160573506</c:v>
                </c:pt>
                <c:pt idx="50" formatCode="0.0">
                  <c:v>1.5674757816228022</c:v>
                </c:pt>
                <c:pt idx="51" formatCode="0.0">
                  <c:v>1.6533620892625833</c:v>
                </c:pt>
              </c:numCache>
            </c:numRef>
          </c:val>
          <c:smooth val="0"/>
          <c:extLst>
            <c:ext xmlns:c16="http://schemas.microsoft.com/office/drawing/2014/chart" uri="{C3380CC4-5D6E-409C-BE32-E72D297353CC}">
              <c16:uniqueId val="{00000003-2BE0-4D5C-9E76-5E90F479B90C}"/>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396988993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1"/>
          <c:order val="0"/>
          <c:tx>
            <c:strRef>
              <c:f>'c3-29'!$C$13</c:f>
              <c:strCache>
                <c:ptCount val="1"/>
                <c:pt idx="0">
                  <c:v>2017</c:v>
                </c:pt>
              </c:strCache>
            </c:strRef>
          </c:tx>
          <c:spPr>
            <a:solidFill>
              <a:schemeClr val="accent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C$14:$C$25</c:f>
              <c:numCache>
                <c:formatCode>0.0</c:formatCode>
                <c:ptCount val="12"/>
                <c:pt idx="0">
                  <c:v>0.54294514937726035</c:v>
                </c:pt>
                <c:pt idx="1">
                  <c:v>0.40823422437783563</c:v>
                </c:pt>
                <c:pt idx="2">
                  <c:v>7.2193411900769888E-2</c:v>
                </c:pt>
                <c:pt idx="3">
                  <c:v>0.52228339468571505</c:v>
                </c:pt>
                <c:pt idx="4">
                  <c:v>0.42602859291027073</c:v>
                </c:pt>
                <c:pt idx="5">
                  <c:v>0.12633955920043149</c:v>
                </c:pt>
                <c:pt idx="6">
                  <c:v>0.10099156294221245</c:v>
                </c:pt>
                <c:pt idx="7">
                  <c:v>-0.11833570949454497</c:v>
                </c:pt>
                <c:pt idx="8">
                  <c:v>-4.4523028713442159E-2</c:v>
                </c:pt>
                <c:pt idx="9">
                  <c:v>0.35288017327690113</c:v>
                </c:pt>
                <c:pt idx="10">
                  <c:v>8.6306506872318778E-2</c:v>
                </c:pt>
                <c:pt idx="11">
                  <c:v>0.14309980215598728</c:v>
                </c:pt>
              </c:numCache>
            </c:numRef>
          </c:val>
          <c:extLst>
            <c:ext xmlns:c16="http://schemas.microsoft.com/office/drawing/2014/chart" uri="{C3380CC4-5D6E-409C-BE32-E72D297353CC}">
              <c16:uniqueId val="{00000000-21F3-4FD8-A3C3-E46BE2023322}"/>
            </c:ext>
          </c:extLst>
        </c:ser>
        <c:ser>
          <c:idx val="2"/>
          <c:order val="1"/>
          <c:tx>
            <c:strRef>
              <c:f>'c3-29'!$D$13</c:f>
              <c:strCache>
                <c:ptCount val="1"/>
                <c:pt idx="0">
                  <c:v>2018</c:v>
                </c:pt>
              </c:strCache>
            </c:strRef>
          </c:tx>
          <c:spPr>
            <a:solidFill>
              <a:schemeClr val="accent1">
                <a:lumMod val="60000"/>
                <a:lumOff val="4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D$14:$D$25</c:f>
              <c:numCache>
                <c:formatCode>0.0</c:formatCode>
                <c:ptCount val="12"/>
                <c:pt idx="0">
                  <c:v>0.48742187307503571</c:v>
                </c:pt>
                <c:pt idx="1">
                  <c:v>0.24902068961323209</c:v>
                </c:pt>
                <c:pt idx="2">
                  <c:v>0.20823678259509393</c:v>
                </c:pt>
                <c:pt idx="3">
                  <c:v>0.61418040275486874</c:v>
                </c:pt>
                <c:pt idx="4">
                  <c:v>0.38246210964739191</c:v>
                </c:pt>
                <c:pt idx="5">
                  <c:v>6.0903934929683601E-2</c:v>
                </c:pt>
                <c:pt idx="6">
                  <c:v>0.28853892205793841</c:v>
                </c:pt>
                <c:pt idx="7">
                  <c:v>5.9619742962425448E-2</c:v>
                </c:pt>
                <c:pt idx="8">
                  <c:v>0.20790177031031476</c:v>
                </c:pt>
                <c:pt idx="9">
                  <c:v>0.42253112024852157</c:v>
                </c:pt>
                <c:pt idx="10">
                  <c:v>9.8573841781174565E-2</c:v>
                </c:pt>
                <c:pt idx="11">
                  <c:v>0.26152909760229193</c:v>
                </c:pt>
              </c:numCache>
            </c:numRef>
          </c:val>
          <c:extLst>
            <c:ext xmlns:c16="http://schemas.microsoft.com/office/drawing/2014/chart" uri="{C3380CC4-5D6E-409C-BE32-E72D297353CC}">
              <c16:uniqueId val="{00000001-21F3-4FD8-A3C3-E46BE2023322}"/>
            </c:ext>
          </c:extLst>
        </c:ser>
        <c:ser>
          <c:idx val="3"/>
          <c:order val="2"/>
          <c:tx>
            <c:strRef>
              <c:f>'c3-29'!$E$13</c:f>
              <c:strCache>
                <c:ptCount val="1"/>
                <c:pt idx="0">
                  <c:v>2019</c:v>
                </c:pt>
              </c:strCache>
            </c:strRef>
          </c:tx>
          <c:spPr>
            <a:solidFill>
              <a:schemeClr val="accent1"/>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E$14:$E$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2-21F3-4FD8-A3C3-E46BE2023322}"/>
            </c:ext>
          </c:extLst>
        </c:ser>
        <c:ser>
          <c:idx val="4"/>
          <c:order val="3"/>
          <c:tx>
            <c:strRef>
              <c:f>'c3-29'!$F$13</c:f>
              <c:strCache>
                <c:ptCount val="1"/>
                <c:pt idx="0">
                  <c:v>2020</c:v>
                </c:pt>
              </c:strCache>
            </c:strRef>
          </c:tx>
          <c:spPr>
            <a:solidFill>
              <a:schemeClr val="accent1">
                <a:lumMod val="75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F$14:$F$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3-21F3-4FD8-A3C3-E46BE2023322}"/>
            </c:ext>
          </c:extLst>
        </c:ser>
        <c:ser>
          <c:idx val="5"/>
          <c:order val="4"/>
          <c:tx>
            <c:strRef>
              <c:f>'c3-29'!$G$13</c:f>
              <c:strCache>
                <c:ptCount val="1"/>
                <c:pt idx="0">
                  <c:v>2021</c:v>
                </c:pt>
              </c:strCache>
            </c:strRef>
          </c:tx>
          <c:spPr>
            <a:solidFill>
              <a:schemeClr val="tx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G$14:$G$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4-21F3-4FD8-A3C3-E46BE2023322}"/>
            </c:ext>
          </c:extLst>
        </c:ser>
        <c:ser>
          <c:idx val="6"/>
          <c:order val="5"/>
          <c:tx>
            <c:strRef>
              <c:f>'c3-29'!$H$13</c:f>
              <c:strCache>
                <c:ptCount val="1"/>
                <c:pt idx="0">
                  <c:v>2022</c:v>
                </c:pt>
              </c:strCache>
            </c:strRef>
          </c:tx>
          <c:spPr>
            <a:solidFill>
              <a:schemeClr val="accent3"/>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H$14:$H$25</c:f>
              <c:numCache>
                <c:formatCode>0.0</c:formatCode>
                <c:ptCount val="12"/>
                <c:pt idx="0">
                  <c:v>1.5684292019756896</c:v>
                </c:pt>
                <c:pt idx="1">
                  <c:v>1.2796386151257053</c:v>
                </c:pt>
                <c:pt idx="2">
                  <c:v>1.1898701851911682</c:v>
                </c:pt>
                <c:pt idx="3">
                  <c:v>1.9993596323004965</c:v>
                </c:pt>
                <c:pt idx="4">
                  <c:v>2.004866567053142</c:v>
                </c:pt>
              </c:numCache>
            </c:numRef>
          </c:val>
          <c:extLst>
            <c:ext xmlns:c16="http://schemas.microsoft.com/office/drawing/2014/chart" uri="{C3380CC4-5D6E-409C-BE32-E72D297353CC}">
              <c16:uniqueId val="{00000005-21F3-4FD8-A3C3-E46BE2023322}"/>
            </c:ext>
          </c:extLst>
        </c:ser>
        <c:dLbls>
          <c:showLegendKey val="0"/>
          <c:showVal val="0"/>
          <c:showCatName val="0"/>
          <c:showSerName val="0"/>
          <c:showPercent val="0"/>
          <c:showBubbleSize val="0"/>
        </c:dLbls>
        <c:gapWidth val="50"/>
        <c:axId val="380965248"/>
        <c:axId val="380966784"/>
      </c:barChart>
      <c:lineChart>
        <c:grouping val="standard"/>
        <c:varyColors val="0"/>
        <c:ser>
          <c:idx val="0"/>
          <c:order val="6"/>
          <c:tx>
            <c:strRef>
              <c:f>'c3-29'!$I$12</c:f>
              <c:strCache>
                <c:ptCount val="1"/>
                <c:pt idx="0">
                  <c:v>2017–2021 átlaga</c:v>
                </c:pt>
              </c:strCache>
            </c:strRef>
          </c:tx>
          <c:spPr>
            <a:ln w="28575" cap="rnd">
              <a:noFill/>
              <a:round/>
            </a:ln>
            <a:effectLst/>
          </c:spPr>
          <c:marker>
            <c:symbol val="dash"/>
            <c:size val="10"/>
            <c:spPr>
              <a:solidFill>
                <a:schemeClr val="bg1"/>
              </a:solidFill>
              <a:ln w="15875">
                <a:solidFill>
                  <a:schemeClr val="accent3"/>
                </a:solidFill>
              </a:ln>
              <a:effectLst/>
            </c:spPr>
          </c:marker>
          <c:val>
            <c:numRef>
              <c:f>'c3-29'!$I$14:$I$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21F3-4FD8-A3C3-E46BE2023322}"/>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5"/>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874266176375723"/>
          <c:h val="0.137115451388888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29'!$C$13</c:f>
              <c:strCache>
                <c:ptCount val="1"/>
                <c:pt idx="0">
                  <c:v>2017</c:v>
                </c:pt>
              </c:strCache>
            </c:strRef>
          </c:tx>
          <c:spPr>
            <a:solidFill>
              <a:schemeClr val="accent2"/>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C$14:$C$25</c:f>
              <c:numCache>
                <c:formatCode>0.0</c:formatCode>
                <c:ptCount val="12"/>
                <c:pt idx="0">
                  <c:v>0.54294514937726035</c:v>
                </c:pt>
                <c:pt idx="1">
                  <c:v>0.40823422437783563</c:v>
                </c:pt>
                <c:pt idx="2">
                  <c:v>7.2193411900769888E-2</c:v>
                </c:pt>
                <c:pt idx="3">
                  <c:v>0.52228339468571505</c:v>
                </c:pt>
                <c:pt idx="4">
                  <c:v>0.42602859291027073</c:v>
                </c:pt>
                <c:pt idx="5">
                  <c:v>0.12633955920043149</c:v>
                </c:pt>
                <c:pt idx="6">
                  <c:v>0.10099156294221245</c:v>
                </c:pt>
                <c:pt idx="7">
                  <c:v>-0.11833570949454497</c:v>
                </c:pt>
                <c:pt idx="8">
                  <c:v>-4.4523028713442159E-2</c:v>
                </c:pt>
                <c:pt idx="9">
                  <c:v>0.35288017327690113</c:v>
                </c:pt>
                <c:pt idx="10">
                  <c:v>8.6306506872318778E-2</c:v>
                </c:pt>
                <c:pt idx="11">
                  <c:v>0.14309980215598728</c:v>
                </c:pt>
              </c:numCache>
            </c:numRef>
          </c:val>
          <c:extLst>
            <c:ext xmlns:c16="http://schemas.microsoft.com/office/drawing/2014/chart" uri="{C3380CC4-5D6E-409C-BE32-E72D297353CC}">
              <c16:uniqueId val="{00000000-53C6-49A8-801F-96744935DE54}"/>
            </c:ext>
          </c:extLst>
        </c:ser>
        <c:ser>
          <c:idx val="2"/>
          <c:order val="1"/>
          <c:tx>
            <c:strRef>
              <c:f>'c3-29'!$D$13</c:f>
              <c:strCache>
                <c:ptCount val="1"/>
                <c:pt idx="0">
                  <c:v>2018</c:v>
                </c:pt>
              </c:strCache>
            </c:strRef>
          </c:tx>
          <c:spPr>
            <a:solidFill>
              <a:schemeClr val="accent1">
                <a:lumMod val="60000"/>
                <a:lumOff val="40000"/>
              </a:schemeClr>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D$14:$D$25</c:f>
              <c:numCache>
                <c:formatCode>0.0</c:formatCode>
                <c:ptCount val="12"/>
                <c:pt idx="0">
                  <c:v>0.48742187307503571</c:v>
                </c:pt>
                <c:pt idx="1">
                  <c:v>0.24902068961323209</c:v>
                </c:pt>
                <c:pt idx="2">
                  <c:v>0.20823678259509393</c:v>
                </c:pt>
                <c:pt idx="3">
                  <c:v>0.61418040275486874</c:v>
                </c:pt>
                <c:pt idx="4">
                  <c:v>0.38246210964739191</c:v>
                </c:pt>
                <c:pt idx="5">
                  <c:v>6.0903934929683601E-2</c:v>
                </c:pt>
                <c:pt idx="6">
                  <c:v>0.28853892205793841</c:v>
                </c:pt>
                <c:pt idx="7">
                  <c:v>5.9619742962425448E-2</c:v>
                </c:pt>
                <c:pt idx="8">
                  <c:v>0.20790177031031476</c:v>
                </c:pt>
                <c:pt idx="9">
                  <c:v>0.42253112024852157</c:v>
                </c:pt>
                <c:pt idx="10">
                  <c:v>9.8573841781174565E-2</c:v>
                </c:pt>
                <c:pt idx="11">
                  <c:v>0.26152909760229193</c:v>
                </c:pt>
              </c:numCache>
            </c:numRef>
          </c:val>
          <c:extLst>
            <c:ext xmlns:c16="http://schemas.microsoft.com/office/drawing/2014/chart" uri="{C3380CC4-5D6E-409C-BE32-E72D297353CC}">
              <c16:uniqueId val="{00000001-53C6-49A8-801F-96744935DE54}"/>
            </c:ext>
          </c:extLst>
        </c:ser>
        <c:ser>
          <c:idx val="3"/>
          <c:order val="2"/>
          <c:tx>
            <c:strRef>
              <c:f>'c3-29'!$E$13</c:f>
              <c:strCache>
                <c:ptCount val="1"/>
                <c:pt idx="0">
                  <c:v>2019</c:v>
                </c:pt>
              </c:strCache>
            </c:strRef>
          </c:tx>
          <c:spPr>
            <a:solidFill>
              <a:schemeClr val="accent1"/>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E$14:$E$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2-53C6-49A8-801F-96744935DE54}"/>
            </c:ext>
          </c:extLst>
        </c:ser>
        <c:ser>
          <c:idx val="4"/>
          <c:order val="3"/>
          <c:tx>
            <c:strRef>
              <c:f>'c3-29'!$F$13</c:f>
              <c:strCache>
                <c:ptCount val="1"/>
                <c:pt idx="0">
                  <c:v>2020</c:v>
                </c:pt>
              </c:strCache>
            </c:strRef>
          </c:tx>
          <c:spPr>
            <a:solidFill>
              <a:schemeClr val="accent1">
                <a:lumMod val="75000"/>
              </a:schemeClr>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F$14:$F$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3-53C6-49A8-801F-96744935DE54}"/>
            </c:ext>
          </c:extLst>
        </c:ser>
        <c:ser>
          <c:idx val="5"/>
          <c:order val="4"/>
          <c:tx>
            <c:strRef>
              <c:f>'c3-29'!$G$13</c:f>
              <c:strCache>
                <c:ptCount val="1"/>
                <c:pt idx="0">
                  <c:v>2021</c:v>
                </c:pt>
              </c:strCache>
            </c:strRef>
          </c:tx>
          <c:spPr>
            <a:solidFill>
              <a:schemeClr val="tx2"/>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G$14:$G$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4-53C6-49A8-801F-96744935DE54}"/>
            </c:ext>
          </c:extLst>
        </c:ser>
        <c:ser>
          <c:idx val="6"/>
          <c:order val="5"/>
          <c:tx>
            <c:strRef>
              <c:f>'c3-29'!$H$13</c:f>
              <c:strCache>
                <c:ptCount val="1"/>
                <c:pt idx="0">
                  <c:v>2022</c:v>
                </c:pt>
              </c:strCache>
            </c:strRef>
          </c:tx>
          <c:spPr>
            <a:solidFill>
              <a:schemeClr val="accent3"/>
            </a:solidFill>
            <a:ln>
              <a:noFill/>
            </a:ln>
            <a:effectLst/>
          </c:spPr>
          <c:invertIfNegative val="0"/>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H$14:$H$25</c:f>
              <c:numCache>
                <c:formatCode>0.0</c:formatCode>
                <c:ptCount val="12"/>
                <c:pt idx="0">
                  <c:v>1.5684292019756896</c:v>
                </c:pt>
                <c:pt idx="1">
                  <c:v>1.2796386151257053</c:v>
                </c:pt>
                <c:pt idx="2">
                  <c:v>1.1898701851911682</c:v>
                </c:pt>
                <c:pt idx="3">
                  <c:v>1.9993596323004965</c:v>
                </c:pt>
                <c:pt idx="4">
                  <c:v>2.004866567053142</c:v>
                </c:pt>
              </c:numCache>
            </c:numRef>
          </c:val>
          <c:extLst>
            <c:ext xmlns:c16="http://schemas.microsoft.com/office/drawing/2014/chart" uri="{C3380CC4-5D6E-409C-BE32-E72D297353CC}">
              <c16:uniqueId val="{00000005-53C6-49A8-801F-96744935DE54}"/>
            </c:ext>
          </c:extLst>
        </c:ser>
        <c:dLbls>
          <c:showLegendKey val="0"/>
          <c:showVal val="0"/>
          <c:showCatName val="0"/>
          <c:showSerName val="0"/>
          <c:showPercent val="0"/>
          <c:showBubbleSize val="0"/>
        </c:dLbls>
        <c:gapWidth val="50"/>
        <c:axId val="380965248"/>
        <c:axId val="380966784"/>
      </c:barChart>
      <c:lineChart>
        <c:grouping val="standard"/>
        <c:varyColors val="0"/>
        <c:ser>
          <c:idx val="0"/>
          <c:order val="6"/>
          <c:tx>
            <c:strRef>
              <c:f>'c3-29'!$I$13</c:f>
              <c:strCache>
                <c:ptCount val="1"/>
                <c:pt idx="0">
                  <c:v>Average of 2017–2021</c:v>
                </c:pt>
              </c:strCache>
            </c:strRef>
          </c:tx>
          <c:spPr>
            <a:ln w="28575" cap="rnd">
              <a:noFill/>
              <a:round/>
            </a:ln>
            <a:effectLst/>
          </c:spPr>
          <c:marker>
            <c:symbol val="dash"/>
            <c:size val="10"/>
            <c:spPr>
              <a:solidFill>
                <a:schemeClr val="bg1"/>
              </a:solidFill>
              <a:ln w="15875">
                <a:solidFill>
                  <a:schemeClr val="accent3"/>
                </a:solidFill>
              </a:ln>
              <a:effectLst/>
            </c:spPr>
          </c:marker>
          <c:val>
            <c:numRef>
              <c:f>'c3-29'!$I$14:$I$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53C6-49A8-801F-96744935DE54}"/>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0.98399437830687819"/>
          <c:h val="9.3018229166666674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5910324814"/>
          <c:h val="0.57375173611111108"/>
        </c:manualLayout>
      </c:layout>
      <c:barChart>
        <c:barDir val="col"/>
        <c:grouping val="stacked"/>
        <c:varyColors val="0"/>
        <c:ser>
          <c:idx val="0"/>
          <c:order val="0"/>
          <c:tx>
            <c:strRef>
              <c:f>'c3-30'!$B$14</c:f>
              <c:strCache>
                <c:ptCount val="1"/>
                <c:pt idx="0">
                  <c:v>Indirekt adóktól szűrt maginfláció</c:v>
                </c:pt>
              </c:strCache>
            </c:strRef>
          </c:tx>
          <c:spPr>
            <a:solidFill>
              <a:schemeClr val="accent1">
                <a:lumMod val="75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B$16:$B$272</c:f>
              <c:numCache>
                <c:formatCode>0.0</c:formatCode>
                <c:ptCount val="257"/>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numCache>
            </c:numRef>
          </c:val>
          <c:extLst>
            <c:ext xmlns:c16="http://schemas.microsoft.com/office/drawing/2014/chart" uri="{C3380CC4-5D6E-409C-BE32-E72D297353CC}">
              <c16:uniqueId val="{00000000-0E62-4DD1-9557-241B9269D5A5}"/>
            </c:ext>
          </c:extLst>
        </c:ser>
        <c:ser>
          <c:idx val="1"/>
          <c:order val="1"/>
          <c:tx>
            <c:strRef>
              <c:f>'c3-30'!$C$14</c:f>
              <c:strCache>
                <c:ptCount val="1"/>
                <c:pt idx="0">
                  <c:v>Feldolgozatlan élelmiszer</c:v>
                </c:pt>
              </c:strCache>
            </c:strRef>
          </c:tx>
          <c:spPr>
            <a:solidFill>
              <a:schemeClr val="accent1">
                <a:lumMod val="60000"/>
                <a:lumOff val="40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C$16:$C$272</c:f>
              <c:numCache>
                <c:formatCode>0.0</c:formatCode>
                <c:ptCount val="257"/>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6.8855235881944268E-2</c:v>
                </c:pt>
                <c:pt idx="131">
                  <c:v>0.10788555992613874</c:v>
                </c:pt>
                <c:pt idx="132">
                  <c:v>-6.6707271181385683E-2</c:v>
                </c:pt>
                <c:pt idx="133">
                  <c:v>-1.3114295755807387E-2</c:v>
                </c:pt>
                <c:pt idx="134">
                  <c:v>0.12029767384667464</c:v>
                </c:pt>
                <c:pt idx="135">
                  <c:v>0.11891565228897266</c:v>
                </c:pt>
                <c:pt idx="136">
                  <c:v>0.12401661349987508</c:v>
                </c:pt>
                <c:pt idx="137">
                  <c:v>0.38178251443370276</c:v>
                </c:pt>
                <c:pt idx="138">
                  <c:v>0.68618008434730249</c:v>
                </c:pt>
                <c:pt idx="139">
                  <c:v>0.74209958150393907</c:v>
                </c:pt>
                <c:pt idx="140">
                  <c:v>1.1084274162194045</c:v>
                </c:pt>
                <c:pt idx="141">
                  <c:v>1.1011922056067143</c:v>
                </c:pt>
                <c:pt idx="142">
                  <c:v>0.85612246397932057</c:v>
                </c:pt>
                <c:pt idx="143">
                  <c:v>0.7872778866679494</c:v>
                </c:pt>
                <c:pt idx="144">
                  <c:v>1.00190381273657</c:v>
                </c:pt>
                <c:pt idx="145">
                  <c:v>0.75655985992158037</c:v>
                </c:pt>
                <c:pt idx="146">
                  <c:v>0.37163734069760057</c:v>
                </c:pt>
                <c:pt idx="147">
                  <c:v>0.43334492443022926</c:v>
                </c:pt>
                <c:pt idx="148">
                  <c:v>0.57998337993723448</c:v>
                </c:pt>
                <c:pt idx="149">
                  <c:v>0.68172709309189372</c:v>
                </c:pt>
                <c:pt idx="150">
                  <c:v>0.43776920948705306</c:v>
                </c:pt>
                <c:pt idx="151">
                  <c:v>0.36675578869241371</c:v>
                </c:pt>
                <c:pt idx="152">
                  <c:v>0.41545428985410915</c:v>
                </c:pt>
                <c:pt idx="153">
                  <c:v>9.9309119502724363E-2</c:v>
                </c:pt>
                <c:pt idx="154">
                  <c:v>4.4910851915655581E-2</c:v>
                </c:pt>
                <c:pt idx="155">
                  <c:v>1.2032294129874097E-2</c:v>
                </c:pt>
                <c:pt idx="156">
                  <c:v>-0.23872549309113589</c:v>
                </c:pt>
                <c:pt idx="157">
                  <c:v>-0.27800143067358901</c:v>
                </c:pt>
                <c:pt idx="158">
                  <c:v>-0.12404034106832422</c:v>
                </c:pt>
                <c:pt idx="159">
                  <c:v>-0.1815675081252757</c:v>
                </c:pt>
                <c:pt idx="160">
                  <c:v>-0.29955361241426937</c:v>
                </c:pt>
                <c:pt idx="161">
                  <c:v>-0.51912623573353267</c:v>
                </c:pt>
                <c:pt idx="162">
                  <c:v>-0.27218471966566193</c:v>
                </c:pt>
                <c:pt idx="163">
                  <c:v>-0.17115887599221657</c:v>
                </c:pt>
                <c:pt idx="164">
                  <c:v>-0.3151814845478077</c:v>
                </c:pt>
                <c:pt idx="165">
                  <c:v>-2.5622200258193117E-2</c:v>
                </c:pt>
                <c:pt idx="166">
                  <c:v>-0.12534248609491222</c:v>
                </c:pt>
                <c:pt idx="167">
                  <c:v>-0.24616163748375869</c:v>
                </c:pt>
                <c:pt idx="168">
                  <c:v>-0.20088562541455013</c:v>
                </c:pt>
                <c:pt idx="169">
                  <c:v>-6.134186803152325E-2</c:v>
                </c:pt>
                <c:pt idx="170">
                  <c:v>6.622288266944315E-2</c:v>
                </c:pt>
                <c:pt idx="171">
                  <c:v>0.21894153108993392</c:v>
                </c:pt>
                <c:pt idx="172">
                  <c:v>0.43861187589065032</c:v>
                </c:pt>
                <c:pt idx="173">
                  <c:v>0.51100063513740557</c:v>
                </c:pt>
                <c:pt idx="174">
                  <c:v>0.41825427572935459</c:v>
                </c:pt>
                <c:pt idx="175">
                  <c:v>0.33104714088857956</c:v>
                </c:pt>
                <c:pt idx="176">
                  <c:v>0.26449007865372742</c:v>
                </c:pt>
                <c:pt idx="177">
                  <c:v>0.36505796002358182</c:v>
                </c:pt>
                <c:pt idx="178">
                  <c:v>0.5092968647238888</c:v>
                </c:pt>
                <c:pt idx="179">
                  <c:v>0.56536884063623638</c:v>
                </c:pt>
                <c:pt idx="180">
                  <c:v>0.50849431667853462</c:v>
                </c:pt>
                <c:pt idx="181">
                  <c:v>0.48543902479156631</c:v>
                </c:pt>
                <c:pt idx="182">
                  <c:v>0.37370023614380493</c:v>
                </c:pt>
                <c:pt idx="183">
                  <c:v>0.26331229233743308</c:v>
                </c:pt>
                <c:pt idx="184">
                  <c:v>0.10215758347998199</c:v>
                </c:pt>
                <c:pt idx="185">
                  <c:v>-1.5642802660015928E-2</c:v>
                </c:pt>
                <c:pt idx="186">
                  <c:v>7.9921898110315276E-2</c:v>
                </c:pt>
                <c:pt idx="187">
                  <c:v>0.2111282969780425</c:v>
                </c:pt>
                <c:pt idx="188">
                  <c:v>0.14943768885264272</c:v>
                </c:pt>
                <c:pt idx="189">
                  <c:v>8.2584915473161685E-2</c:v>
                </c:pt>
                <c:pt idx="190">
                  <c:v>0.156615677435716</c:v>
                </c:pt>
                <c:pt idx="191">
                  <c:v>0.21285167963055335</c:v>
                </c:pt>
                <c:pt idx="192">
                  <c:v>0.15014748521460908</c:v>
                </c:pt>
                <c:pt idx="193">
                  <c:v>0.24483354040696681</c:v>
                </c:pt>
                <c:pt idx="194">
                  <c:v>0.1530780855037078</c:v>
                </c:pt>
                <c:pt idx="195">
                  <c:v>0.20138322116166119</c:v>
                </c:pt>
                <c:pt idx="196">
                  <c:v>0.35121964038664177</c:v>
                </c:pt>
                <c:pt idx="197">
                  <c:v>0.33777968376926348</c:v>
                </c:pt>
                <c:pt idx="198">
                  <c:v>0.32541416254664113</c:v>
                </c:pt>
                <c:pt idx="199">
                  <c:v>0.29998392572789701</c:v>
                </c:pt>
                <c:pt idx="200">
                  <c:v>0.15312184502489351</c:v>
                </c:pt>
                <c:pt idx="201">
                  <c:v>0.28600210596991532</c:v>
                </c:pt>
                <c:pt idx="202">
                  <c:v>0.32182367568958092</c:v>
                </c:pt>
                <c:pt idx="203">
                  <c:v>0.27965297165487468</c:v>
                </c:pt>
                <c:pt idx="204">
                  <c:v>0.36207453048657467</c:v>
                </c:pt>
                <c:pt idx="205">
                  <c:v>0.28617922976375082</c:v>
                </c:pt>
                <c:pt idx="206">
                  <c:v>0.41561704386860659</c:v>
                </c:pt>
                <c:pt idx="207">
                  <c:v>0.32493235655625358</c:v>
                </c:pt>
                <c:pt idx="208">
                  <c:v>0.31653128041157674</c:v>
                </c:pt>
                <c:pt idx="209">
                  <c:v>0.18210330137941588</c:v>
                </c:pt>
                <c:pt idx="210">
                  <c:v>0.24558212275447788</c:v>
                </c:pt>
                <c:pt idx="211">
                  <c:v>0.45231631349227031</c:v>
                </c:pt>
                <c:pt idx="212">
                  <c:v>0.70437295409000389</c:v>
                </c:pt>
                <c:pt idx="213">
                  <c:v>0.64078303642454215</c:v>
                </c:pt>
                <c:pt idx="214">
                  <c:v>0.50832395616869819</c:v>
                </c:pt>
                <c:pt idx="215">
                  <c:v>0.47773493186415922</c:v>
                </c:pt>
                <c:pt idx="216">
                  <c:v>0.55236652712804335</c:v>
                </c:pt>
                <c:pt idx="217">
                  <c:v>0.55841717908888788</c:v>
                </c:pt>
                <c:pt idx="218">
                  <c:v>0.59042920931049148</c:v>
                </c:pt>
                <c:pt idx="219">
                  <c:v>0.57366033625324275</c:v>
                </c:pt>
                <c:pt idx="220">
                  <c:v>0.48717084726078974</c:v>
                </c:pt>
                <c:pt idx="221">
                  <c:v>0.63366839292365995</c:v>
                </c:pt>
                <c:pt idx="222">
                  <c:v>0.80649964291303489</c:v>
                </c:pt>
                <c:pt idx="223">
                  <c:v>0.47362880541656499</c:v>
                </c:pt>
                <c:pt idx="224">
                  <c:v>0.19752944962339636</c:v>
                </c:pt>
                <c:pt idx="225">
                  <c:v>0.15810958383352314</c:v>
                </c:pt>
                <c:pt idx="226">
                  <c:v>0.47190877006640386</c:v>
                </c:pt>
                <c:pt idx="227">
                  <c:v>0.57861397774359813</c:v>
                </c:pt>
                <c:pt idx="228">
                  <c:v>0.69222836156102874</c:v>
                </c:pt>
                <c:pt idx="229">
                  <c:v>0.75878354189989494</c:v>
                </c:pt>
                <c:pt idx="230">
                  <c:v>0.81321221155378254</c:v>
                </c:pt>
                <c:pt idx="231">
                  <c:v>0.91426281934687503</c:v>
                </c:pt>
                <c:pt idx="232">
                  <c:v>0.84841891609286102</c:v>
                </c:pt>
                <c:pt idx="233">
                  <c:v>0.90569966785187561</c:v>
                </c:pt>
                <c:pt idx="234">
                  <c:v>0.68431487951069681</c:v>
                </c:pt>
                <c:pt idx="235">
                  <c:v>0.78720053530698353</c:v>
                </c:pt>
                <c:pt idx="236">
                  <c:v>0.67482222755736032</c:v>
                </c:pt>
                <c:pt idx="237">
                  <c:v>0.62745591904314191</c:v>
                </c:pt>
                <c:pt idx="238">
                  <c:v>0.54594729357124461</c:v>
                </c:pt>
                <c:pt idx="239">
                  <c:v>0.2925698707426464</c:v>
                </c:pt>
                <c:pt idx="240">
                  <c:v>0.18651573963921175</c:v>
                </c:pt>
                <c:pt idx="241">
                  <c:v>-1.0663974470664916E-3</c:v>
                </c:pt>
                <c:pt idx="242">
                  <c:v>6.216336015717272E-2</c:v>
                </c:pt>
                <c:pt idx="243">
                  <c:v>-0.22741917842072273</c:v>
                </c:pt>
                <c:pt idx="244">
                  <c:v>-0.41670231157045534</c:v>
                </c:pt>
                <c:pt idx="245">
                  <c:v>-4.7376606693637413E-2</c:v>
                </c:pt>
                <c:pt idx="246">
                  <c:v>-3.7382810392769528E-2</c:v>
                </c:pt>
                <c:pt idx="247">
                  <c:v>0.15154625010145845</c:v>
                </c:pt>
                <c:pt idx="248">
                  <c:v>0.31792672157008361</c:v>
                </c:pt>
                <c:pt idx="249">
                  <c:v>0.29855666518631341</c:v>
                </c:pt>
                <c:pt idx="250">
                  <c:v>0.27958394413817489</c:v>
                </c:pt>
                <c:pt idx="251">
                  <c:v>0.48731140373441051</c:v>
                </c:pt>
                <c:pt idx="252">
                  <c:v>0.37151453556033204</c:v>
                </c:pt>
                <c:pt idx="253">
                  <c:v>0.67174986440514584</c:v>
                </c:pt>
                <c:pt idx="254">
                  <c:v>0.71991757199880235</c:v>
                </c:pt>
                <c:pt idx="255">
                  <c:v>0.96568337399227988</c:v>
                </c:pt>
                <c:pt idx="256">
                  <c:v>1.1623721847000059</c:v>
                </c:pt>
              </c:numCache>
            </c:numRef>
          </c:val>
          <c:extLst>
            <c:ext xmlns:c16="http://schemas.microsoft.com/office/drawing/2014/chart" uri="{C3380CC4-5D6E-409C-BE32-E72D297353CC}">
              <c16:uniqueId val="{00000001-0E62-4DD1-9557-241B9269D5A5}"/>
            </c:ext>
          </c:extLst>
        </c:ser>
        <c:ser>
          <c:idx val="2"/>
          <c:order val="2"/>
          <c:tx>
            <c:strRef>
              <c:f>'c3-30'!$D$14</c:f>
              <c:strCache>
                <c:ptCount val="1"/>
                <c:pt idx="0">
                  <c:v>Üzemanyagok és piaci energia</c:v>
                </c:pt>
              </c:strCache>
            </c:strRef>
          </c:tx>
          <c:spPr>
            <a:solidFill>
              <a:schemeClr val="accent3"/>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D$16:$D$272</c:f>
              <c:numCache>
                <c:formatCode>0.0</c:formatCode>
                <c:ptCount val="257"/>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2411829238319707</c:v>
                </c:pt>
              </c:numCache>
            </c:numRef>
          </c:val>
          <c:extLst>
            <c:ext xmlns:c16="http://schemas.microsoft.com/office/drawing/2014/chart" uri="{C3380CC4-5D6E-409C-BE32-E72D297353CC}">
              <c16:uniqueId val="{00000002-0E62-4DD1-9557-241B9269D5A5}"/>
            </c:ext>
          </c:extLst>
        </c:ser>
        <c:ser>
          <c:idx val="3"/>
          <c:order val="3"/>
          <c:tx>
            <c:strRef>
              <c:f>'c3-30'!$E$14</c:f>
              <c:strCache>
                <c:ptCount val="1"/>
                <c:pt idx="0">
                  <c:v>Alkohol, dohány</c:v>
                </c:pt>
              </c:strCache>
            </c:strRef>
          </c:tx>
          <c:spPr>
            <a:solidFill>
              <a:schemeClr val="accent6"/>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E$16:$E$272</c:f>
              <c:numCache>
                <c:formatCode>0.0</c:formatCode>
                <c:ptCount val="257"/>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numCache>
            </c:numRef>
          </c:val>
          <c:extLst>
            <c:ext xmlns:c16="http://schemas.microsoft.com/office/drawing/2014/chart" uri="{C3380CC4-5D6E-409C-BE32-E72D297353CC}">
              <c16:uniqueId val="{00000003-0E62-4DD1-9557-241B9269D5A5}"/>
            </c:ext>
          </c:extLst>
        </c:ser>
        <c:ser>
          <c:idx val="4"/>
          <c:order val="4"/>
          <c:tx>
            <c:strRef>
              <c:f>'c3-30'!$F$14</c:f>
              <c:strCache>
                <c:ptCount val="1"/>
                <c:pt idx="0">
                  <c:v>Indirekt adók és szabályozott árak</c:v>
                </c:pt>
              </c:strCache>
            </c:strRef>
          </c:tx>
          <c:spPr>
            <a:solidFill>
              <a:schemeClr val="bg1">
                <a:lumMod val="75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F$16:$F$272</c:f>
              <c:numCache>
                <c:formatCode>0.0</c:formatCode>
                <c:ptCount val="257"/>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80346377983554362</c:v>
                </c:pt>
                <c:pt idx="131">
                  <c:v>0.95384099364803066</c:v>
                </c:pt>
                <c:pt idx="132">
                  <c:v>2.0795186618755785</c:v>
                </c:pt>
                <c:pt idx="133">
                  <c:v>2.4080835428602825</c:v>
                </c:pt>
                <c:pt idx="134">
                  <c:v>2.4573129248309322</c:v>
                </c:pt>
                <c:pt idx="135">
                  <c:v>2.5262580856503911</c:v>
                </c:pt>
                <c:pt idx="136">
                  <c:v>2.5792286091346801</c:v>
                </c:pt>
                <c:pt idx="137">
                  <c:v>2.5864285808619383</c:v>
                </c:pt>
                <c:pt idx="138">
                  <c:v>2.6816663180029576</c:v>
                </c:pt>
                <c:pt idx="139">
                  <c:v>2.7810784019082209</c:v>
                </c:pt>
                <c:pt idx="140">
                  <c:v>2.9236469708977966</c:v>
                </c:pt>
                <c:pt idx="141">
                  <c:v>2.9125917241060453</c:v>
                </c:pt>
                <c:pt idx="142">
                  <c:v>2.7835115896102791</c:v>
                </c:pt>
                <c:pt idx="143">
                  <c:v>2.6214543707062372</c:v>
                </c:pt>
                <c:pt idx="144">
                  <c:v>1.5530927576704481</c:v>
                </c:pt>
                <c:pt idx="145">
                  <c:v>0.60213771098416835</c:v>
                </c:pt>
                <c:pt idx="146">
                  <c:v>0.66240751502048145</c:v>
                </c:pt>
                <c:pt idx="147">
                  <c:v>0.5490119530967531</c:v>
                </c:pt>
                <c:pt idx="148">
                  <c:v>0.48371548224863647</c:v>
                </c:pt>
                <c:pt idx="149">
                  <c:v>0.4747105271050337</c:v>
                </c:pt>
                <c:pt idx="150">
                  <c:v>0.34604792723322053</c:v>
                </c:pt>
                <c:pt idx="151">
                  <c:v>5.6889868485063277E-2</c:v>
                </c:pt>
                <c:pt idx="152">
                  <c:v>0.21863323106641597</c:v>
                </c:pt>
                <c:pt idx="153">
                  <c:v>0.41027105843852207</c:v>
                </c:pt>
                <c:pt idx="154">
                  <c:v>0.27917036180457933</c:v>
                </c:pt>
                <c:pt idx="155">
                  <c:v>-0.35727581324192137</c:v>
                </c:pt>
                <c:pt idx="156">
                  <c:v>-0.48605405482149644</c:v>
                </c:pt>
                <c:pt idx="157">
                  <c:v>-0.21573521698702636</c:v>
                </c:pt>
                <c:pt idx="158">
                  <c:v>-0.39787771131078542</c:v>
                </c:pt>
                <c:pt idx="159">
                  <c:v>-0.48926978305906688</c:v>
                </c:pt>
                <c:pt idx="160">
                  <c:v>-0.70936576927565942</c:v>
                </c:pt>
                <c:pt idx="161">
                  <c:v>-0.72820665426837627</c:v>
                </c:pt>
                <c:pt idx="162">
                  <c:v>-0.64470525564221814</c:v>
                </c:pt>
                <c:pt idx="163">
                  <c:v>-0.44402173833901393</c:v>
                </c:pt>
                <c:pt idx="164">
                  <c:v>-0.76369203701814725</c:v>
                </c:pt>
                <c:pt idx="165">
                  <c:v>-1.2920520118384544</c:v>
                </c:pt>
                <c:pt idx="166">
                  <c:v>-1.1625097500053339</c:v>
                </c:pt>
                <c:pt idx="167">
                  <c:v>-0.52007849528977002</c:v>
                </c:pt>
                <c:pt idx="168">
                  <c:v>-0.50845995529866905</c:v>
                </c:pt>
                <c:pt idx="169">
                  <c:v>-0.36574278782484909</c:v>
                </c:pt>
                <c:pt idx="170">
                  <c:v>-0.36223410205573509</c:v>
                </c:pt>
                <c:pt idx="171">
                  <c:v>-0.29377515846559205</c:v>
                </c:pt>
                <c:pt idx="172">
                  <c:v>-8.5920376469240334E-2</c:v>
                </c:pt>
                <c:pt idx="173">
                  <c:v>-7.281314835385766E-2</c:v>
                </c:pt>
                <c:pt idx="174">
                  <c:v>-6.5739314744925059E-2</c:v>
                </c:pt>
                <c:pt idx="175">
                  <c:v>-1.9581753873487429E-2</c:v>
                </c:pt>
                <c:pt idx="176">
                  <c:v>1.401323216455197E-2</c:v>
                </c:pt>
                <c:pt idx="177">
                  <c:v>0.22346583358455607</c:v>
                </c:pt>
                <c:pt idx="178">
                  <c:v>0.22330061179727784</c:v>
                </c:pt>
                <c:pt idx="179">
                  <c:v>0.23744519908368061</c:v>
                </c:pt>
                <c:pt idx="180">
                  <c:v>-4.704748971666331E-2</c:v>
                </c:pt>
                <c:pt idx="181">
                  <c:v>-4.9101358393716987E-2</c:v>
                </c:pt>
                <c:pt idx="182">
                  <c:v>-4.835552744742494E-2</c:v>
                </c:pt>
                <c:pt idx="183">
                  <c:v>-4.9629038003851461E-2</c:v>
                </c:pt>
                <c:pt idx="184">
                  <c:v>-6.6802190517769144E-2</c:v>
                </c:pt>
                <c:pt idx="185">
                  <c:v>-7.1266759825088843E-2</c:v>
                </c:pt>
                <c:pt idx="186">
                  <c:v>-0.12247019530285855</c:v>
                </c:pt>
                <c:pt idx="187">
                  <c:v>-0.16589349381754281</c:v>
                </c:pt>
                <c:pt idx="188">
                  <c:v>-0.15248112535479549</c:v>
                </c:pt>
                <c:pt idx="189">
                  <c:v>3.2336006153605323E-2</c:v>
                </c:pt>
                <c:pt idx="190">
                  <c:v>9.7261119197379842E-2</c:v>
                </c:pt>
                <c:pt idx="191">
                  <c:v>0.12256943569613582</c:v>
                </c:pt>
                <c:pt idx="192">
                  <c:v>2.9167971935835368E-2</c:v>
                </c:pt>
                <c:pt idx="193">
                  <c:v>2.0097518134246012E-2</c:v>
                </c:pt>
                <c:pt idx="194">
                  <c:v>4.8257437844748979E-2</c:v>
                </c:pt>
                <c:pt idx="195">
                  <c:v>-0.10299966771270538</c:v>
                </c:pt>
                <c:pt idx="196">
                  <c:v>-4.3985245647592597E-2</c:v>
                </c:pt>
                <c:pt idx="197">
                  <c:v>1.0016903406017685E-3</c:v>
                </c:pt>
                <c:pt idx="198">
                  <c:v>7.8009255599405802E-2</c:v>
                </c:pt>
                <c:pt idx="199">
                  <c:v>0.11263048023646377</c:v>
                </c:pt>
                <c:pt idx="200">
                  <c:v>9.9368582754412849E-2</c:v>
                </c:pt>
                <c:pt idx="201">
                  <c:v>-6.3616391648255832E-2</c:v>
                </c:pt>
                <c:pt idx="202">
                  <c:v>-7.9222134564212898E-2</c:v>
                </c:pt>
                <c:pt idx="203">
                  <c:v>-5.8668980338328069E-2</c:v>
                </c:pt>
                <c:pt idx="204">
                  <c:v>5.9472648801972394E-2</c:v>
                </c:pt>
                <c:pt idx="205">
                  <c:v>4.1665466479159613E-2</c:v>
                </c:pt>
                <c:pt idx="206">
                  <c:v>1.5093873633896998E-2</c:v>
                </c:pt>
                <c:pt idx="207">
                  <c:v>0.17126165147731948</c:v>
                </c:pt>
                <c:pt idx="208">
                  <c:v>0.12720266620675114</c:v>
                </c:pt>
                <c:pt idx="209">
                  <c:v>8.1884547869574609E-2</c:v>
                </c:pt>
                <c:pt idx="210">
                  <c:v>3.4084568255315972E-2</c:v>
                </c:pt>
                <c:pt idx="211">
                  <c:v>4.6342202797240994E-3</c:v>
                </c:pt>
                <c:pt idx="212">
                  <c:v>2.9508831615478612E-2</c:v>
                </c:pt>
                <c:pt idx="213">
                  <c:v>9.3894779181056293E-2</c:v>
                </c:pt>
                <c:pt idx="214">
                  <c:v>0.11287958852847541</c:v>
                </c:pt>
                <c:pt idx="215">
                  <c:v>6.6558549319709406E-2</c:v>
                </c:pt>
                <c:pt idx="216">
                  <c:v>0.21383290376058633</c:v>
                </c:pt>
                <c:pt idx="217">
                  <c:v>0.33054405721990338</c:v>
                </c:pt>
                <c:pt idx="218">
                  <c:v>0.32662384164612901</c:v>
                </c:pt>
                <c:pt idx="219">
                  <c:v>0.36823832724586697</c:v>
                </c:pt>
                <c:pt idx="220">
                  <c:v>0.3598775043998671</c:v>
                </c:pt>
                <c:pt idx="221">
                  <c:v>0.37049675382283603</c:v>
                </c:pt>
                <c:pt idx="222">
                  <c:v>0.38718627149607987</c:v>
                </c:pt>
                <c:pt idx="223">
                  <c:v>0.52002190751155153</c:v>
                </c:pt>
                <c:pt idx="224">
                  <c:v>0.50324705727327856</c:v>
                </c:pt>
                <c:pt idx="225">
                  <c:v>0.43842893218062706</c:v>
                </c:pt>
                <c:pt idx="226">
                  <c:v>0.37342608227740803</c:v>
                </c:pt>
                <c:pt idx="227">
                  <c:v>0.3756272855718214</c:v>
                </c:pt>
                <c:pt idx="228">
                  <c:v>0.47453560894495944</c:v>
                </c:pt>
                <c:pt idx="229">
                  <c:v>0.42578964044153877</c:v>
                </c:pt>
                <c:pt idx="230">
                  <c:v>0.42963502872599435</c:v>
                </c:pt>
                <c:pt idx="231">
                  <c:v>0.27611791496914773</c:v>
                </c:pt>
                <c:pt idx="232">
                  <c:v>0.3337388231936001</c:v>
                </c:pt>
                <c:pt idx="233">
                  <c:v>0.28777729676956637</c:v>
                </c:pt>
                <c:pt idx="234">
                  <c:v>0.65372086426883635</c:v>
                </c:pt>
                <c:pt idx="235">
                  <c:v>0.6005339446170167</c:v>
                </c:pt>
                <c:pt idx="236">
                  <c:v>0.56673451095290461</c:v>
                </c:pt>
                <c:pt idx="237">
                  <c:v>0.57089482886934273</c:v>
                </c:pt>
                <c:pt idx="238">
                  <c:v>0.42723474769103198</c:v>
                </c:pt>
                <c:pt idx="239">
                  <c:v>0.42464888645502563</c:v>
                </c:pt>
                <c:pt idx="240">
                  <c:v>0.35171646266559892</c:v>
                </c:pt>
                <c:pt idx="241">
                  <c:v>0.47617259219982006</c:v>
                </c:pt>
                <c:pt idx="242">
                  <c:v>0.46861318884252195</c:v>
                </c:pt>
                <c:pt idx="243">
                  <c:v>0.58142272481210511</c:v>
                </c:pt>
                <c:pt idx="244">
                  <c:v>0.75922879323601988</c:v>
                </c:pt>
                <c:pt idx="245">
                  <c:v>1.0462403062667536</c:v>
                </c:pt>
                <c:pt idx="246">
                  <c:v>0.70987314695197601</c:v>
                </c:pt>
                <c:pt idx="247">
                  <c:v>0.63153368072053406</c:v>
                </c:pt>
                <c:pt idx="248">
                  <c:v>0.6748969737583389</c:v>
                </c:pt>
                <c:pt idx="249">
                  <c:v>0.66058766492869259</c:v>
                </c:pt>
                <c:pt idx="250">
                  <c:v>0.79105384720285299</c:v>
                </c:pt>
                <c:pt idx="251">
                  <c:v>0.79527942458481649</c:v>
                </c:pt>
                <c:pt idx="252">
                  <c:v>0.75751408297697675</c:v>
                </c:pt>
                <c:pt idx="253">
                  <c:v>0.57523314217766275</c:v>
                </c:pt>
                <c:pt idx="254">
                  <c:v>0.21943004222935303</c:v>
                </c:pt>
                <c:pt idx="255">
                  <c:v>1.8208162551688334E-3</c:v>
                </c:pt>
                <c:pt idx="256">
                  <c:v>-0.11763802013540764</c:v>
                </c:pt>
              </c:numCache>
            </c:numRef>
          </c:val>
          <c:extLst>
            <c:ext xmlns:c16="http://schemas.microsoft.com/office/drawing/2014/chart" uri="{C3380CC4-5D6E-409C-BE32-E72D297353CC}">
              <c16:uniqueId val="{00000004-0E62-4DD1-9557-241B9269D5A5}"/>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4</c:f>
              <c:strCache>
                <c:ptCount val="1"/>
                <c:pt idx="0">
                  <c:v>Infláció</c:v>
                </c:pt>
              </c:strCache>
            </c:strRef>
          </c:tx>
          <c:spPr>
            <a:ln w="28575" cap="rnd">
              <a:solidFill>
                <a:schemeClr val="tx1"/>
              </a:solidFill>
              <a:round/>
            </a:ln>
            <a:effectLst/>
          </c:spPr>
          <c:marker>
            <c:symbol val="none"/>
          </c:marker>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G$16:$G$272</c:f>
              <c:numCache>
                <c:formatCode>0.0</c:formatCode>
                <c:ptCount val="257"/>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numCache>
            </c:numRef>
          </c:val>
          <c:smooth val="0"/>
          <c:extLst>
            <c:ext xmlns:c16="http://schemas.microsoft.com/office/drawing/2014/chart" uri="{C3380CC4-5D6E-409C-BE32-E72D297353CC}">
              <c16:uniqueId val="{00000005-0E62-4DD1-9557-241B9269D5A5}"/>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11"/>
          <c:min val="-2"/>
        </c:scaling>
        <c:delete val="0"/>
        <c:axPos val="l"/>
        <c:majorGridlines>
          <c:spPr>
            <a:ln w="9525" cap="flat" cmpd="sng" algn="ctr">
              <a:solidFill>
                <a:schemeClr val="bg1">
                  <a:lumMod val="75000"/>
                </a:schemeClr>
              </a:solidFill>
              <a:prstDash val="sysDash"/>
              <a:round/>
            </a:ln>
            <a:effectLst/>
          </c:spPr>
        </c:majorGridlines>
        <c:title>
          <c:tx>
            <c:strRef>
              <c:f>'c3-30'!$B$10</c:f>
              <c:strCache>
                <c:ptCount val="1"/>
                <c:pt idx="0">
                  <c:v>%</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1"/>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9625345105"/>
          <c:h val="0.57375173611111108"/>
        </c:manualLayout>
      </c:layout>
      <c:barChart>
        <c:barDir val="col"/>
        <c:grouping val="stacked"/>
        <c:varyColors val="0"/>
        <c:ser>
          <c:idx val="0"/>
          <c:order val="0"/>
          <c:tx>
            <c:strRef>
              <c:f>'c3-30'!$B$15</c:f>
              <c:strCache>
                <c:ptCount val="1"/>
                <c:pt idx="0">
                  <c:v>Core inflation excluding indirect taxes</c:v>
                </c:pt>
              </c:strCache>
            </c:strRef>
          </c:tx>
          <c:spPr>
            <a:solidFill>
              <a:schemeClr val="accent1">
                <a:lumMod val="75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B$16:$B$272</c:f>
              <c:numCache>
                <c:formatCode>0.0</c:formatCode>
                <c:ptCount val="257"/>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912657114759573</c:v>
                </c:pt>
                <c:pt idx="242">
                  <c:v>1.7700458736821663</c:v>
                </c:pt>
                <c:pt idx="243">
                  <c:v>1.9367152047698599</c:v>
                </c:pt>
                <c:pt idx="244">
                  <c:v>2.1216765339332118</c:v>
                </c:pt>
                <c:pt idx="245">
                  <c:v>2.3757957316297866</c:v>
                </c:pt>
                <c:pt idx="246">
                  <c:v>2.162469162709252</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numCache>
            </c:numRef>
          </c:val>
          <c:extLst>
            <c:ext xmlns:c16="http://schemas.microsoft.com/office/drawing/2014/chart" uri="{C3380CC4-5D6E-409C-BE32-E72D297353CC}">
              <c16:uniqueId val="{00000000-0759-4956-8AA6-949244F924D1}"/>
            </c:ext>
          </c:extLst>
        </c:ser>
        <c:ser>
          <c:idx val="1"/>
          <c:order val="1"/>
          <c:tx>
            <c:strRef>
              <c:f>'c3-30'!$C$15</c:f>
              <c:strCache>
                <c:ptCount val="1"/>
                <c:pt idx="0">
                  <c:v>Unprocessed food</c:v>
                </c:pt>
              </c:strCache>
            </c:strRef>
          </c:tx>
          <c:spPr>
            <a:solidFill>
              <a:schemeClr val="accent1">
                <a:lumMod val="60000"/>
                <a:lumOff val="40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C$16:$C$272</c:f>
              <c:numCache>
                <c:formatCode>0.0</c:formatCode>
                <c:ptCount val="257"/>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6.8855235881944268E-2</c:v>
                </c:pt>
                <c:pt idx="131">
                  <c:v>0.10788555992613874</c:v>
                </c:pt>
                <c:pt idx="132">
                  <c:v>-6.6707271181385683E-2</c:v>
                </c:pt>
                <c:pt idx="133">
                  <c:v>-1.3114295755807387E-2</c:v>
                </c:pt>
                <c:pt idx="134">
                  <c:v>0.12029767384667464</c:v>
                </c:pt>
                <c:pt idx="135">
                  <c:v>0.11891565228897266</c:v>
                </c:pt>
                <c:pt idx="136">
                  <c:v>0.12401661349987508</c:v>
                </c:pt>
                <c:pt idx="137">
                  <c:v>0.38178251443370276</c:v>
                </c:pt>
                <c:pt idx="138">
                  <c:v>0.68618008434730249</c:v>
                </c:pt>
                <c:pt idx="139">
                  <c:v>0.74209958150393907</c:v>
                </c:pt>
                <c:pt idx="140">
                  <c:v>1.1084274162194045</c:v>
                </c:pt>
                <c:pt idx="141">
                  <c:v>1.1011922056067143</c:v>
                </c:pt>
                <c:pt idx="142">
                  <c:v>0.85612246397932057</c:v>
                </c:pt>
                <c:pt idx="143">
                  <c:v>0.7872778866679494</c:v>
                </c:pt>
                <c:pt idx="144">
                  <c:v>1.00190381273657</c:v>
                </c:pt>
                <c:pt idx="145">
                  <c:v>0.75655985992158037</c:v>
                </c:pt>
                <c:pt idx="146">
                  <c:v>0.37163734069760057</c:v>
                </c:pt>
                <c:pt idx="147">
                  <c:v>0.43334492443022926</c:v>
                </c:pt>
                <c:pt idx="148">
                  <c:v>0.57998337993723448</c:v>
                </c:pt>
                <c:pt idx="149">
                  <c:v>0.68172709309189372</c:v>
                </c:pt>
                <c:pt idx="150">
                  <c:v>0.43776920948705306</c:v>
                </c:pt>
                <c:pt idx="151">
                  <c:v>0.36675578869241371</c:v>
                </c:pt>
                <c:pt idx="152">
                  <c:v>0.41545428985410915</c:v>
                </c:pt>
                <c:pt idx="153">
                  <c:v>9.9309119502724363E-2</c:v>
                </c:pt>
                <c:pt idx="154">
                  <c:v>4.4910851915655581E-2</c:v>
                </c:pt>
                <c:pt idx="155">
                  <c:v>1.2032294129874097E-2</c:v>
                </c:pt>
                <c:pt idx="156">
                  <c:v>-0.23872549309113589</c:v>
                </c:pt>
                <c:pt idx="157">
                  <c:v>-0.27800143067358901</c:v>
                </c:pt>
                <c:pt idx="158">
                  <c:v>-0.12404034106832422</c:v>
                </c:pt>
                <c:pt idx="159">
                  <c:v>-0.1815675081252757</c:v>
                </c:pt>
                <c:pt idx="160">
                  <c:v>-0.29955361241426937</c:v>
                </c:pt>
                <c:pt idx="161">
                  <c:v>-0.51912623573353267</c:v>
                </c:pt>
                <c:pt idx="162">
                  <c:v>-0.27218471966566193</c:v>
                </c:pt>
                <c:pt idx="163">
                  <c:v>-0.17115887599221657</c:v>
                </c:pt>
                <c:pt idx="164">
                  <c:v>-0.3151814845478077</c:v>
                </c:pt>
                <c:pt idx="165">
                  <c:v>-2.5622200258193117E-2</c:v>
                </c:pt>
                <c:pt idx="166">
                  <c:v>-0.12534248609491222</c:v>
                </c:pt>
                <c:pt idx="167">
                  <c:v>-0.24616163748375869</c:v>
                </c:pt>
                <c:pt idx="168">
                  <c:v>-0.20088562541455013</c:v>
                </c:pt>
                <c:pt idx="169">
                  <c:v>-6.134186803152325E-2</c:v>
                </c:pt>
                <c:pt idx="170">
                  <c:v>6.622288266944315E-2</c:v>
                </c:pt>
                <c:pt idx="171">
                  <c:v>0.21894153108993392</c:v>
                </c:pt>
                <c:pt idx="172">
                  <c:v>0.43861187589065032</c:v>
                </c:pt>
                <c:pt idx="173">
                  <c:v>0.51100063513740557</c:v>
                </c:pt>
                <c:pt idx="174">
                  <c:v>0.41825427572935459</c:v>
                </c:pt>
                <c:pt idx="175">
                  <c:v>0.33104714088857956</c:v>
                </c:pt>
                <c:pt idx="176">
                  <c:v>0.26449007865372742</c:v>
                </c:pt>
                <c:pt idx="177">
                  <c:v>0.36505796002358182</c:v>
                </c:pt>
                <c:pt idx="178">
                  <c:v>0.5092968647238888</c:v>
                </c:pt>
                <c:pt idx="179">
                  <c:v>0.56536884063623638</c:v>
                </c:pt>
                <c:pt idx="180">
                  <c:v>0.50849431667853462</c:v>
                </c:pt>
                <c:pt idx="181">
                  <c:v>0.48543902479156631</c:v>
                </c:pt>
                <c:pt idx="182">
                  <c:v>0.37370023614380493</c:v>
                </c:pt>
                <c:pt idx="183">
                  <c:v>0.26331229233743308</c:v>
                </c:pt>
                <c:pt idx="184">
                  <c:v>0.10215758347998199</c:v>
                </c:pt>
                <c:pt idx="185">
                  <c:v>-1.5642802660015928E-2</c:v>
                </c:pt>
                <c:pt idx="186">
                  <c:v>7.9921898110315276E-2</c:v>
                </c:pt>
                <c:pt idx="187">
                  <c:v>0.2111282969780425</c:v>
                </c:pt>
                <c:pt idx="188">
                  <c:v>0.14943768885264272</c:v>
                </c:pt>
                <c:pt idx="189">
                  <c:v>8.2584915473161685E-2</c:v>
                </c:pt>
                <c:pt idx="190">
                  <c:v>0.156615677435716</c:v>
                </c:pt>
                <c:pt idx="191">
                  <c:v>0.21285167963055335</c:v>
                </c:pt>
                <c:pt idx="192">
                  <c:v>0.15014748521460908</c:v>
                </c:pt>
                <c:pt idx="193">
                  <c:v>0.24483354040696681</c:v>
                </c:pt>
                <c:pt idx="194">
                  <c:v>0.1530780855037078</c:v>
                </c:pt>
                <c:pt idx="195">
                  <c:v>0.20138322116166119</c:v>
                </c:pt>
                <c:pt idx="196">
                  <c:v>0.35121964038664177</c:v>
                </c:pt>
                <c:pt idx="197">
                  <c:v>0.33777968376926348</c:v>
                </c:pt>
                <c:pt idx="198">
                  <c:v>0.32541416254664113</c:v>
                </c:pt>
                <c:pt idx="199">
                  <c:v>0.29998392572789701</c:v>
                </c:pt>
                <c:pt idx="200">
                  <c:v>0.15312184502489351</c:v>
                </c:pt>
                <c:pt idx="201">
                  <c:v>0.28600210596991532</c:v>
                </c:pt>
                <c:pt idx="202">
                  <c:v>0.32182367568958092</c:v>
                </c:pt>
                <c:pt idx="203">
                  <c:v>0.27965297165487468</c:v>
                </c:pt>
                <c:pt idx="204">
                  <c:v>0.36207453048657467</c:v>
                </c:pt>
                <c:pt idx="205">
                  <c:v>0.28617922976375082</c:v>
                </c:pt>
                <c:pt idx="206">
                  <c:v>0.41561704386860659</c:v>
                </c:pt>
                <c:pt idx="207">
                  <c:v>0.32493235655625358</c:v>
                </c:pt>
                <c:pt idx="208">
                  <c:v>0.31653128041157674</c:v>
                </c:pt>
                <c:pt idx="209">
                  <c:v>0.18210330137941588</c:v>
                </c:pt>
                <c:pt idx="210">
                  <c:v>0.24558212275447788</c:v>
                </c:pt>
                <c:pt idx="211">
                  <c:v>0.45231631349227031</c:v>
                </c:pt>
                <c:pt idx="212">
                  <c:v>0.70437295409000389</c:v>
                </c:pt>
                <c:pt idx="213">
                  <c:v>0.64078303642454215</c:v>
                </c:pt>
                <c:pt idx="214">
                  <c:v>0.50832395616869819</c:v>
                </c:pt>
                <c:pt idx="215">
                  <c:v>0.47773493186415922</c:v>
                </c:pt>
                <c:pt idx="216">
                  <c:v>0.55236652712804335</c:v>
                </c:pt>
                <c:pt idx="217">
                  <c:v>0.55841717908888788</c:v>
                </c:pt>
                <c:pt idx="218">
                  <c:v>0.59042920931049148</c:v>
                </c:pt>
                <c:pt idx="219">
                  <c:v>0.57366033625324275</c:v>
                </c:pt>
                <c:pt idx="220">
                  <c:v>0.48717084726078974</c:v>
                </c:pt>
                <c:pt idx="221">
                  <c:v>0.63366839292365995</c:v>
                </c:pt>
                <c:pt idx="222">
                  <c:v>0.80649964291303489</c:v>
                </c:pt>
                <c:pt idx="223">
                  <c:v>0.47362880541656499</c:v>
                </c:pt>
                <c:pt idx="224">
                  <c:v>0.19752944962339636</c:v>
                </c:pt>
                <c:pt idx="225">
                  <c:v>0.15810958383352314</c:v>
                </c:pt>
                <c:pt idx="226">
                  <c:v>0.47190877006640386</c:v>
                </c:pt>
                <c:pt idx="227">
                  <c:v>0.57861397774359813</c:v>
                </c:pt>
                <c:pt idx="228">
                  <c:v>0.69222836156102874</c:v>
                </c:pt>
                <c:pt idx="229">
                  <c:v>0.75878354189989494</c:v>
                </c:pt>
                <c:pt idx="230">
                  <c:v>0.81321221155378254</c:v>
                </c:pt>
                <c:pt idx="231">
                  <c:v>0.91426281934687503</c:v>
                </c:pt>
                <c:pt idx="232">
                  <c:v>0.84841891609286102</c:v>
                </c:pt>
                <c:pt idx="233">
                  <c:v>0.90569966785187561</c:v>
                </c:pt>
                <c:pt idx="234">
                  <c:v>0.68431487951069681</c:v>
                </c:pt>
                <c:pt idx="235">
                  <c:v>0.78720053530698353</c:v>
                </c:pt>
                <c:pt idx="236">
                  <c:v>0.67482222755736032</c:v>
                </c:pt>
                <c:pt idx="237">
                  <c:v>0.62745591904314191</c:v>
                </c:pt>
                <c:pt idx="238">
                  <c:v>0.54594729357124461</c:v>
                </c:pt>
                <c:pt idx="239">
                  <c:v>0.2925698707426464</c:v>
                </c:pt>
                <c:pt idx="240">
                  <c:v>0.18651573963921175</c:v>
                </c:pt>
                <c:pt idx="241">
                  <c:v>-1.0663974470664916E-3</c:v>
                </c:pt>
                <c:pt idx="242">
                  <c:v>6.216336015717272E-2</c:v>
                </c:pt>
                <c:pt idx="243">
                  <c:v>-0.22741917842072273</c:v>
                </c:pt>
                <c:pt idx="244">
                  <c:v>-0.41670231157045534</c:v>
                </c:pt>
                <c:pt idx="245">
                  <c:v>-4.7376606693637413E-2</c:v>
                </c:pt>
                <c:pt idx="246">
                  <c:v>-3.7382810392769528E-2</c:v>
                </c:pt>
                <c:pt idx="247">
                  <c:v>0.15154625010145845</c:v>
                </c:pt>
                <c:pt idx="248">
                  <c:v>0.31792672157008361</c:v>
                </c:pt>
                <c:pt idx="249">
                  <c:v>0.29855666518631341</c:v>
                </c:pt>
                <c:pt idx="250">
                  <c:v>0.27958394413817489</c:v>
                </c:pt>
                <c:pt idx="251">
                  <c:v>0.48731140373441051</c:v>
                </c:pt>
                <c:pt idx="252">
                  <c:v>0.37151453556033204</c:v>
                </c:pt>
                <c:pt idx="253">
                  <c:v>0.67174986440514584</c:v>
                </c:pt>
                <c:pt idx="254">
                  <c:v>0.71991757199880235</c:v>
                </c:pt>
                <c:pt idx="255">
                  <c:v>0.96568337399227988</c:v>
                </c:pt>
                <c:pt idx="256">
                  <c:v>1.1623721847000059</c:v>
                </c:pt>
              </c:numCache>
            </c:numRef>
          </c:val>
          <c:extLst>
            <c:ext xmlns:c16="http://schemas.microsoft.com/office/drawing/2014/chart" uri="{C3380CC4-5D6E-409C-BE32-E72D297353CC}">
              <c16:uniqueId val="{00000001-0759-4956-8AA6-949244F924D1}"/>
            </c:ext>
          </c:extLst>
        </c:ser>
        <c:ser>
          <c:idx val="2"/>
          <c:order val="2"/>
          <c:tx>
            <c:strRef>
              <c:f>'c3-30'!$D$15</c:f>
              <c:strCache>
                <c:ptCount val="1"/>
                <c:pt idx="0">
                  <c:v>Fuel and market energy</c:v>
                </c:pt>
              </c:strCache>
            </c:strRef>
          </c:tx>
          <c:spPr>
            <a:solidFill>
              <a:schemeClr val="accent3"/>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D$16:$D$272</c:f>
              <c:numCache>
                <c:formatCode>0.0</c:formatCode>
                <c:ptCount val="257"/>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4988416011631062</c:v>
                </c:pt>
                <c:pt idx="242">
                  <c:v>0.93612228703163258</c:v>
                </c:pt>
                <c:pt idx="243">
                  <c:v>2.3250648647530454</c:v>
                </c:pt>
                <c:pt idx="244">
                  <c:v>2.1481562079390386</c:v>
                </c:pt>
                <c:pt idx="245">
                  <c:v>1.4353232197414474</c:v>
                </c:pt>
                <c:pt idx="246">
                  <c:v>1.3111882767932144</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2411829238319707</c:v>
                </c:pt>
              </c:numCache>
            </c:numRef>
          </c:val>
          <c:extLst>
            <c:ext xmlns:c16="http://schemas.microsoft.com/office/drawing/2014/chart" uri="{C3380CC4-5D6E-409C-BE32-E72D297353CC}">
              <c16:uniqueId val="{00000002-0759-4956-8AA6-949244F924D1}"/>
            </c:ext>
          </c:extLst>
        </c:ser>
        <c:ser>
          <c:idx val="3"/>
          <c:order val="3"/>
          <c:tx>
            <c:strRef>
              <c:f>'c3-30'!$E$15</c:f>
              <c:strCache>
                <c:ptCount val="1"/>
                <c:pt idx="0">
                  <c:v>Alcohol, tobacco</c:v>
                </c:pt>
              </c:strCache>
            </c:strRef>
          </c:tx>
          <c:spPr>
            <a:solidFill>
              <a:schemeClr val="accent6"/>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E$16:$E$272</c:f>
              <c:numCache>
                <c:formatCode>0.0</c:formatCode>
                <c:ptCount val="257"/>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8421638408571172</c:v>
                </c:pt>
                <c:pt idx="244">
                  <c:v>0.48764077646218473</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numCache>
            </c:numRef>
          </c:val>
          <c:extLst>
            <c:ext xmlns:c16="http://schemas.microsoft.com/office/drawing/2014/chart" uri="{C3380CC4-5D6E-409C-BE32-E72D297353CC}">
              <c16:uniqueId val="{00000003-0759-4956-8AA6-949244F924D1}"/>
            </c:ext>
          </c:extLst>
        </c:ser>
        <c:ser>
          <c:idx val="4"/>
          <c:order val="4"/>
          <c:tx>
            <c:strRef>
              <c:f>'c3-30'!$F$15</c:f>
              <c:strCache>
                <c:ptCount val="1"/>
                <c:pt idx="0">
                  <c:v>Indirect taxes and regulated prices</c:v>
                </c:pt>
              </c:strCache>
            </c:strRef>
          </c:tx>
          <c:spPr>
            <a:solidFill>
              <a:schemeClr val="bg1">
                <a:lumMod val="75000"/>
              </a:schemeClr>
            </a:solidFill>
            <a:ln>
              <a:noFill/>
            </a:ln>
            <a:effectLst/>
          </c:spPr>
          <c:invertIfNegative val="0"/>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F$16:$F$272</c:f>
              <c:numCache>
                <c:formatCode>0.0</c:formatCode>
                <c:ptCount val="257"/>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80346377983554362</c:v>
                </c:pt>
                <c:pt idx="131">
                  <c:v>0.95384099364803066</c:v>
                </c:pt>
                <c:pt idx="132">
                  <c:v>2.0795186618755785</c:v>
                </c:pt>
                <c:pt idx="133">
                  <c:v>2.4080835428602825</c:v>
                </c:pt>
                <c:pt idx="134">
                  <c:v>2.4573129248309322</c:v>
                </c:pt>
                <c:pt idx="135">
                  <c:v>2.5262580856503911</c:v>
                </c:pt>
                <c:pt idx="136">
                  <c:v>2.5792286091346801</c:v>
                </c:pt>
                <c:pt idx="137">
                  <c:v>2.5864285808619383</c:v>
                </c:pt>
                <c:pt idx="138">
                  <c:v>2.6816663180029576</c:v>
                </c:pt>
                <c:pt idx="139">
                  <c:v>2.7810784019082209</c:v>
                </c:pt>
                <c:pt idx="140">
                  <c:v>2.9236469708977966</c:v>
                </c:pt>
                <c:pt idx="141">
                  <c:v>2.9125917241060453</c:v>
                </c:pt>
                <c:pt idx="142">
                  <c:v>2.7835115896102791</c:v>
                </c:pt>
                <c:pt idx="143">
                  <c:v>2.6214543707062372</c:v>
                </c:pt>
                <c:pt idx="144">
                  <c:v>1.5530927576704481</c:v>
                </c:pt>
                <c:pt idx="145">
                  <c:v>0.60213771098416835</c:v>
                </c:pt>
                <c:pt idx="146">
                  <c:v>0.66240751502048145</c:v>
                </c:pt>
                <c:pt idx="147">
                  <c:v>0.5490119530967531</c:v>
                </c:pt>
                <c:pt idx="148">
                  <c:v>0.48371548224863647</c:v>
                </c:pt>
                <c:pt idx="149">
                  <c:v>0.4747105271050337</c:v>
                </c:pt>
                <c:pt idx="150">
                  <c:v>0.34604792723322053</c:v>
                </c:pt>
                <c:pt idx="151">
                  <c:v>5.6889868485063277E-2</c:v>
                </c:pt>
                <c:pt idx="152">
                  <c:v>0.21863323106641597</c:v>
                </c:pt>
                <c:pt idx="153">
                  <c:v>0.41027105843852207</c:v>
                </c:pt>
                <c:pt idx="154">
                  <c:v>0.27917036180457933</c:v>
                </c:pt>
                <c:pt idx="155">
                  <c:v>-0.35727581324192137</c:v>
                </c:pt>
                <c:pt idx="156">
                  <c:v>-0.48605405482149644</c:v>
                </c:pt>
                <c:pt idx="157">
                  <c:v>-0.21573521698702636</c:v>
                </c:pt>
                <c:pt idx="158">
                  <c:v>-0.39787771131078542</c:v>
                </c:pt>
                <c:pt idx="159">
                  <c:v>-0.48926978305906688</c:v>
                </c:pt>
                <c:pt idx="160">
                  <c:v>-0.70936576927565942</c:v>
                </c:pt>
                <c:pt idx="161">
                  <c:v>-0.72820665426837627</c:v>
                </c:pt>
                <c:pt idx="162">
                  <c:v>-0.64470525564221814</c:v>
                </c:pt>
                <c:pt idx="163">
                  <c:v>-0.44402173833901393</c:v>
                </c:pt>
                <c:pt idx="164">
                  <c:v>-0.76369203701814725</c:v>
                </c:pt>
                <c:pt idx="165">
                  <c:v>-1.2920520118384544</c:v>
                </c:pt>
                <c:pt idx="166">
                  <c:v>-1.1625097500053339</c:v>
                </c:pt>
                <c:pt idx="167">
                  <c:v>-0.52007849528977002</c:v>
                </c:pt>
                <c:pt idx="168">
                  <c:v>-0.50845995529866905</c:v>
                </c:pt>
                <c:pt idx="169">
                  <c:v>-0.36574278782484909</c:v>
                </c:pt>
                <c:pt idx="170">
                  <c:v>-0.36223410205573509</c:v>
                </c:pt>
                <c:pt idx="171">
                  <c:v>-0.29377515846559205</c:v>
                </c:pt>
                <c:pt idx="172">
                  <c:v>-8.5920376469240334E-2</c:v>
                </c:pt>
                <c:pt idx="173">
                  <c:v>-7.281314835385766E-2</c:v>
                </c:pt>
                <c:pt idx="174">
                  <c:v>-6.5739314744925059E-2</c:v>
                </c:pt>
                <c:pt idx="175">
                  <c:v>-1.9581753873487429E-2</c:v>
                </c:pt>
                <c:pt idx="176">
                  <c:v>1.401323216455197E-2</c:v>
                </c:pt>
                <c:pt idx="177">
                  <c:v>0.22346583358455607</c:v>
                </c:pt>
                <c:pt idx="178">
                  <c:v>0.22330061179727784</c:v>
                </c:pt>
                <c:pt idx="179">
                  <c:v>0.23744519908368061</c:v>
                </c:pt>
                <c:pt idx="180">
                  <c:v>-4.704748971666331E-2</c:v>
                </c:pt>
                <c:pt idx="181">
                  <c:v>-4.9101358393716987E-2</c:v>
                </c:pt>
                <c:pt idx="182">
                  <c:v>-4.835552744742494E-2</c:v>
                </c:pt>
                <c:pt idx="183">
                  <c:v>-4.9629038003851461E-2</c:v>
                </c:pt>
                <c:pt idx="184">
                  <c:v>-6.6802190517769144E-2</c:v>
                </c:pt>
                <c:pt idx="185">
                  <c:v>-7.1266759825088843E-2</c:v>
                </c:pt>
                <c:pt idx="186">
                  <c:v>-0.12247019530285855</c:v>
                </c:pt>
                <c:pt idx="187">
                  <c:v>-0.16589349381754281</c:v>
                </c:pt>
                <c:pt idx="188">
                  <c:v>-0.15248112535479549</c:v>
                </c:pt>
                <c:pt idx="189">
                  <c:v>3.2336006153605323E-2</c:v>
                </c:pt>
                <c:pt idx="190">
                  <c:v>9.7261119197379842E-2</c:v>
                </c:pt>
                <c:pt idx="191">
                  <c:v>0.12256943569613582</c:v>
                </c:pt>
                <c:pt idx="192">
                  <c:v>2.9167971935835368E-2</c:v>
                </c:pt>
                <c:pt idx="193">
                  <c:v>2.0097518134246012E-2</c:v>
                </c:pt>
                <c:pt idx="194">
                  <c:v>4.8257437844748979E-2</c:v>
                </c:pt>
                <c:pt idx="195">
                  <c:v>-0.10299966771270538</c:v>
                </c:pt>
                <c:pt idx="196">
                  <c:v>-4.3985245647592597E-2</c:v>
                </c:pt>
                <c:pt idx="197">
                  <c:v>1.0016903406017685E-3</c:v>
                </c:pt>
                <c:pt idx="198">
                  <c:v>7.8009255599405802E-2</c:v>
                </c:pt>
                <c:pt idx="199">
                  <c:v>0.11263048023646377</c:v>
                </c:pt>
                <c:pt idx="200">
                  <c:v>9.9368582754412849E-2</c:v>
                </c:pt>
                <c:pt idx="201">
                  <c:v>-6.3616391648255832E-2</c:v>
                </c:pt>
                <c:pt idx="202">
                  <c:v>-7.9222134564212898E-2</c:v>
                </c:pt>
                <c:pt idx="203">
                  <c:v>-5.8668980338328069E-2</c:v>
                </c:pt>
                <c:pt idx="204">
                  <c:v>5.9472648801972394E-2</c:v>
                </c:pt>
                <c:pt idx="205">
                  <c:v>4.1665466479159613E-2</c:v>
                </c:pt>
                <c:pt idx="206">
                  <c:v>1.5093873633896998E-2</c:v>
                </c:pt>
                <c:pt idx="207">
                  <c:v>0.17126165147731948</c:v>
                </c:pt>
                <c:pt idx="208">
                  <c:v>0.12720266620675114</c:v>
                </c:pt>
                <c:pt idx="209">
                  <c:v>8.1884547869574609E-2</c:v>
                </c:pt>
                <c:pt idx="210">
                  <c:v>3.4084568255315972E-2</c:v>
                </c:pt>
                <c:pt idx="211">
                  <c:v>4.6342202797240994E-3</c:v>
                </c:pt>
                <c:pt idx="212">
                  <c:v>2.9508831615478612E-2</c:v>
                </c:pt>
                <c:pt idx="213">
                  <c:v>9.3894779181056293E-2</c:v>
                </c:pt>
                <c:pt idx="214">
                  <c:v>0.11287958852847541</c:v>
                </c:pt>
                <c:pt idx="215">
                  <c:v>6.6558549319709406E-2</c:v>
                </c:pt>
                <c:pt idx="216">
                  <c:v>0.21383290376058633</c:v>
                </c:pt>
                <c:pt idx="217">
                  <c:v>0.33054405721990338</c:v>
                </c:pt>
                <c:pt idx="218">
                  <c:v>0.32662384164612901</c:v>
                </c:pt>
                <c:pt idx="219">
                  <c:v>0.36823832724586697</c:v>
                </c:pt>
                <c:pt idx="220">
                  <c:v>0.3598775043998671</c:v>
                </c:pt>
                <c:pt idx="221">
                  <c:v>0.37049675382283603</c:v>
                </c:pt>
                <c:pt idx="222">
                  <c:v>0.38718627149607987</c:v>
                </c:pt>
                <c:pt idx="223">
                  <c:v>0.52002190751155153</c:v>
                </c:pt>
                <c:pt idx="224">
                  <c:v>0.50324705727327856</c:v>
                </c:pt>
                <c:pt idx="225">
                  <c:v>0.43842893218062706</c:v>
                </c:pt>
                <c:pt idx="226">
                  <c:v>0.37342608227740803</c:v>
                </c:pt>
                <c:pt idx="227">
                  <c:v>0.3756272855718214</c:v>
                </c:pt>
                <c:pt idx="228">
                  <c:v>0.47453560894495944</c:v>
                </c:pt>
                <c:pt idx="229">
                  <c:v>0.42578964044153877</c:v>
                </c:pt>
                <c:pt idx="230">
                  <c:v>0.42963502872599435</c:v>
                </c:pt>
                <c:pt idx="231">
                  <c:v>0.27611791496914773</c:v>
                </c:pt>
                <c:pt idx="232">
                  <c:v>0.3337388231936001</c:v>
                </c:pt>
                <c:pt idx="233">
                  <c:v>0.28777729676956637</c:v>
                </c:pt>
                <c:pt idx="234">
                  <c:v>0.65372086426883635</c:v>
                </c:pt>
                <c:pt idx="235">
                  <c:v>0.6005339446170167</c:v>
                </c:pt>
                <c:pt idx="236">
                  <c:v>0.56673451095290461</c:v>
                </c:pt>
                <c:pt idx="237">
                  <c:v>0.57089482886934273</c:v>
                </c:pt>
                <c:pt idx="238">
                  <c:v>0.42723474769103198</c:v>
                </c:pt>
                <c:pt idx="239">
                  <c:v>0.42464888645502563</c:v>
                </c:pt>
                <c:pt idx="240">
                  <c:v>0.35171646266559892</c:v>
                </c:pt>
                <c:pt idx="241">
                  <c:v>0.47617259219982006</c:v>
                </c:pt>
                <c:pt idx="242">
                  <c:v>0.46861318884252195</c:v>
                </c:pt>
                <c:pt idx="243">
                  <c:v>0.58142272481210511</c:v>
                </c:pt>
                <c:pt idx="244">
                  <c:v>0.75922879323601988</c:v>
                </c:pt>
                <c:pt idx="245">
                  <c:v>1.0462403062667536</c:v>
                </c:pt>
                <c:pt idx="246">
                  <c:v>0.70987314695197601</c:v>
                </c:pt>
                <c:pt idx="247">
                  <c:v>0.63153368072053406</c:v>
                </c:pt>
                <c:pt idx="248">
                  <c:v>0.6748969737583389</c:v>
                </c:pt>
                <c:pt idx="249">
                  <c:v>0.66058766492869259</c:v>
                </c:pt>
                <c:pt idx="250">
                  <c:v>0.79105384720285299</c:v>
                </c:pt>
                <c:pt idx="251">
                  <c:v>0.79527942458481649</c:v>
                </c:pt>
                <c:pt idx="252">
                  <c:v>0.75751408297697675</c:v>
                </c:pt>
                <c:pt idx="253">
                  <c:v>0.57523314217766275</c:v>
                </c:pt>
                <c:pt idx="254">
                  <c:v>0.21943004222935303</c:v>
                </c:pt>
                <c:pt idx="255">
                  <c:v>1.8208162551688334E-3</c:v>
                </c:pt>
                <c:pt idx="256">
                  <c:v>-0.11763802013540764</c:v>
                </c:pt>
              </c:numCache>
            </c:numRef>
          </c:val>
          <c:extLst>
            <c:ext xmlns:c16="http://schemas.microsoft.com/office/drawing/2014/chart" uri="{C3380CC4-5D6E-409C-BE32-E72D297353CC}">
              <c16:uniqueId val="{00000004-0759-4956-8AA6-949244F924D1}"/>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5</c:f>
              <c:strCache>
                <c:ptCount val="1"/>
                <c:pt idx="0">
                  <c:v>Inflation</c:v>
                </c:pt>
              </c:strCache>
            </c:strRef>
          </c:tx>
          <c:spPr>
            <a:ln w="28575" cap="rnd">
              <a:solidFill>
                <a:schemeClr val="tx1"/>
              </a:solidFill>
              <a:round/>
            </a:ln>
            <a:effectLst/>
          </c:spPr>
          <c:marker>
            <c:symbol val="none"/>
          </c:marker>
          <c:cat>
            <c:numRef>
              <c:f>'c3-30'!$A$16:$A$272</c:f>
              <c:numCache>
                <c:formatCode>m/d/yyyy</c:formatCode>
                <c:ptCount val="25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numCache>
            </c:numRef>
          </c:cat>
          <c:val>
            <c:numRef>
              <c:f>'c3-30'!$G$16:$G$272</c:f>
              <c:numCache>
                <c:formatCode>0.0</c:formatCode>
                <c:ptCount val="257"/>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numCache>
            </c:numRef>
          </c:val>
          <c:smooth val="0"/>
          <c:extLst>
            <c:ext xmlns:c16="http://schemas.microsoft.com/office/drawing/2014/chart" uri="{C3380CC4-5D6E-409C-BE32-E72D297353CC}">
              <c16:uniqueId val="{00000005-0759-4956-8AA6-949244F924D1}"/>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11"/>
          <c:min val="-2"/>
        </c:scaling>
        <c:delete val="0"/>
        <c:axPos val="l"/>
        <c:majorGridlines>
          <c:spPr>
            <a:ln w="9525" cap="flat" cmpd="sng" algn="ctr">
              <a:solidFill>
                <a:schemeClr val="bg1">
                  <a:lumMod val="75000"/>
                </a:schemeClr>
              </a:solidFill>
              <a:prstDash val="sysDash"/>
              <a:round/>
            </a:ln>
            <a:effectLst/>
          </c:spPr>
        </c:majorGridlines>
        <c:title>
          <c:tx>
            <c:strRef>
              <c:f>'c3-30'!$B$11</c:f>
              <c:strCache>
                <c:ptCount val="1"/>
                <c:pt idx="0">
                  <c:v>Percent</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1"/>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6832829861115945"/>
          <c:h val="0.53635228909352772"/>
        </c:manualLayout>
      </c:layout>
      <c:lineChart>
        <c:grouping val="standard"/>
        <c:varyColors val="0"/>
        <c:ser>
          <c:idx val="0"/>
          <c:order val="0"/>
          <c:tx>
            <c:strRef>
              <c:f>'c3-31'!$B$14</c:f>
              <c:strCache>
                <c:ptCount val="1"/>
                <c:pt idx="0">
                  <c:v>Adószűrt maginfláció</c:v>
                </c:pt>
              </c:strCache>
            </c:strRef>
          </c:tx>
          <c:spPr>
            <a:ln>
              <a:solidFill>
                <a:srgbClr val="DA0000"/>
              </a:solidFill>
              <a:prstDash val="solid"/>
            </a:ln>
          </c:spPr>
          <c:marker>
            <c:symbol val="none"/>
          </c:marker>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B$64:$B$272</c:f>
              <c:numCache>
                <c:formatCode>0.0</c:formatCode>
                <c:ptCount val="209"/>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c:v>3.8</c:v>
                </c:pt>
                <c:pt idx="198">
                  <c:v>3.5</c:v>
                </c:pt>
                <c:pt idx="199">
                  <c:v>3.6</c:v>
                </c:pt>
                <c:pt idx="200">
                  <c:v>4</c:v>
                </c:pt>
                <c:pt idx="201">
                  <c:v>4.7</c:v>
                </c:pt>
                <c:pt idx="202">
                  <c:v>5.3</c:v>
                </c:pt>
                <c:pt idx="203">
                  <c:v>6.4</c:v>
                </c:pt>
                <c:pt idx="204">
                  <c:v>7.4</c:v>
                </c:pt>
                <c:pt idx="205">
                  <c:v>8.1</c:v>
                </c:pt>
                <c:pt idx="206">
                  <c:v>9.1</c:v>
                </c:pt>
                <c:pt idx="207">
                  <c:v>10.3</c:v>
                </c:pt>
                <c:pt idx="208">
                  <c:v>12.146984898429864</c:v>
                </c:pt>
              </c:numCache>
            </c:numRef>
          </c:val>
          <c:smooth val="0"/>
          <c:extLst>
            <c:ext xmlns:c16="http://schemas.microsoft.com/office/drawing/2014/chart" uri="{C3380CC4-5D6E-409C-BE32-E72D297353CC}">
              <c16:uniqueId val="{00000000-C0E3-41F9-B25C-332C9A435687}"/>
            </c:ext>
          </c:extLst>
        </c:ser>
        <c:ser>
          <c:idx val="1"/>
          <c:order val="1"/>
          <c:tx>
            <c:strRef>
              <c:f>'c3-31'!$C$14</c:f>
              <c:strCache>
                <c:ptCount val="1"/>
                <c:pt idx="0">
                  <c:v>Maginfláció feldolgozott élelmiszerek nélkül</c:v>
                </c:pt>
              </c:strCache>
            </c:strRef>
          </c:tx>
          <c:spPr>
            <a:ln w="28575">
              <a:solidFill>
                <a:srgbClr val="0C2148"/>
              </a:solidFill>
              <a:prstDash val="solid"/>
            </a:ln>
          </c:spPr>
          <c:marker>
            <c:symbol val="none"/>
          </c:marker>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C$64:$C$272</c:f>
              <c:numCache>
                <c:formatCode>0.0</c:formatCode>
                <c:ptCount val="209"/>
                <c:pt idx="0">
                  <c:v>3.2</c:v>
                </c:pt>
                <c:pt idx="1">
                  <c:v>2.8</c:v>
                </c:pt>
                <c:pt idx="2">
                  <c:v>2.7</c:v>
                </c:pt>
                <c:pt idx="3">
                  <c:v>2.6</c:v>
                </c:pt>
                <c:pt idx="4">
                  <c:v>2.2999999999999998</c:v>
                </c:pt>
                <c:pt idx="5">
                  <c:v>1.9</c:v>
                </c:pt>
                <c:pt idx="6">
                  <c:v>1.8</c:v>
                </c:pt>
                <c:pt idx="7">
                  <c:v>2</c:v>
                </c:pt>
                <c:pt idx="8">
                  <c:v>1.8</c:v>
                </c:pt>
                <c:pt idx="9">
                  <c:v>1.8</c:v>
                </c:pt>
                <c:pt idx="10">
                  <c:v>1.8</c:v>
                </c:pt>
                <c:pt idx="11">
                  <c:v>1.8</c:v>
                </c:pt>
                <c:pt idx="12">
                  <c:v>1.5</c:v>
                </c:pt>
                <c:pt idx="13">
                  <c:v>1.5</c:v>
                </c:pt>
                <c:pt idx="14">
                  <c:v>1.5</c:v>
                </c:pt>
                <c:pt idx="15">
                  <c:v>1.4</c:v>
                </c:pt>
                <c:pt idx="16">
                  <c:v>1.5</c:v>
                </c:pt>
                <c:pt idx="17">
                  <c:v>1.8</c:v>
                </c:pt>
                <c:pt idx="18">
                  <c:v>2</c:v>
                </c:pt>
                <c:pt idx="19">
                  <c:v>2.2999999999999998</c:v>
                </c:pt>
                <c:pt idx="20">
                  <c:v>2.7</c:v>
                </c:pt>
                <c:pt idx="21">
                  <c:v>3</c:v>
                </c:pt>
                <c:pt idx="22">
                  <c:v>2.9</c:v>
                </c:pt>
                <c:pt idx="23">
                  <c:v>3.1</c:v>
                </c:pt>
                <c:pt idx="24">
                  <c:v>3</c:v>
                </c:pt>
                <c:pt idx="25">
                  <c:v>3</c:v>
                </c:pt>
                <c:pt idx="26">
                  <c:v>3.2</c:v>
                </c:pt>
                <c:pt idx="27">
                  <c:v>3.1</c:v>
                </c:pt>
                <c:pt idx="28">
                  <c:v>3.1</c:v>
                </c:pt>
                <c:pt idx="29">
                  <c:v>3.2</c:v>
                </c:pt>
                <c:pt idx="30">
                  <c:v>3.3</c:v>
                </c:pt>
                <c:pt idx="31">
                  <c:v>3.1</c:v>
                </c:pt>
                <c:pt idx="32">
                  <c:v>2.8</c:v>
                </c:pt>
                <c:pt idx="33">
                  <c:v>2.7</c:v>
                </c:pt>
                <c:pt idx="34">
                  <c:v>2.6</c:v>
                </c:pt>
                <c:pt idx="35">
                  <c:v>2.5</c:v>
                </c:pt>
                <c:pt idx="36">
                  <c:v>2.7</c:v>
                </c:pt>
                <c:pt idx="37">
                  <c:v>2.7</c:v>
                </c:pt>
                <c:pt idx="38">
                  <c:v>2.9</c:v>
                </c:pt>
                <c:pt idx="39">
                  <c:v>3</c:v>
                </c:pt>
                <c:pt idx="40">
                  <c:v>3.2</c:v>
                </c:pt>
                <c:pt idx="41">
                  <c:v>3.2</c:v>
                </c:pt>
                <c:pt idx="42">
                  <c:v>3.1</c:v>
                </c:pt>
                <c:pt idx="43">
                  <c:v>2.9</c:v>
                </c:pt>
                <c:pt idx="44">
                  <c:v>2.8</c:v>
                </c:pt>
                <c:pt idx="45">
                  <c:v>2.9</c:v>
                </c:pt>
                <c:pt idx="46">
                  <c:v>2.9</c:v>
                </c:pt>
                <c:pt idx="47">
                  <c:v>2.9</c:v>
                </c:pt>
                <c:pt idx="48">
                  <c:v>2.5</c:v>
                </c:pt>
                <c:pt idx="49">
                  <c:v>2.6</c:v>
                </c:pt>
                <c:pt idx="50">
                  <c:v>2.2999999999999998</c:v>
                </c:pt>
                <c:pt idx="51">
                  <c:v>2.9</c:v>
                </c:pt>
                <c:pt idx="52">
                  <c:v>2.8</c:v>
                </c:pt>
                <c:pt idx="53">
                  <c:v>2.9</c:v>
                </c:pt>
                <c:pt idx="54">
                  <c:v>2.9</c:v>
                </c:pt>
                <c:pt idx="55">
                  <c:v>3.1</c:v>
                </c:pt>
                <c:pt idx="56">
                  <c:v>3</c:v>
                </c:pt>
                <c:pt idx="57">
                  <c:v>2.6</c:v>
                </c:pt>
                <c:pt idx="58">
                  <c:v>2.6</c:v>
                </c:pt>
                <c:pt idx="59">
                  <c:v>2.4</c:v>
                </c:pt>
                <c:pt idx="60">
                  <c:v>2.5</c:v>
                </c:pt>
                <c:pt idx="61">
                  <c:v>2.2000000000000002</c:v>
                </c:pt>
                <c:pt idx="62">
                  <c:v>2.1</c:v>
                </c:pt>
                <c:pt idx="63">
                  <c:v>1.5</c:v>
                </c:pt>
                <c:pt idx="64">
                  <c:v>1</c:v>
                </c:pt>
                <c:pt idx="65">
                  <c:v>0.7</c:v>
                </c:pt>
                <c:pt idx="66">
                  <c:v>0.8</c:v>
                </c:pt>
                <c:pt idx="67">
                  <c:v>0.7</c:v>
                </c:pt>
                <c:pt idx="68">
                  <c:v>0.7</c:v>
                </c:pt>
                <c:pt idx="69">
                  <c:v>0.8</c:v>
                </c:pt>
                <c:pt idx="70">
                  <c:v>0.8</c:v>
                </c:pt>
                <c:pt idx="71">
                  <c:v>1</c:v>
                </c:pt>
                <c:pt idx="72">
                  <c:v>0.9</c:v>
                </c:pt>
                <c:pt idx="73">
                  <c:v>0.9</c:v>
                </c:pt>
                <c:pt idx="74">
                  <c:v>1.1000000000000001</c:v>
                </c:pt>
                <c:pt idx="75">
                  <c:v>1.2</c:v>
                </c:pt>
                <c:pt idx="76">
                  <c:v>1.5</c:v>
                </c:pt>
                <c:pt idx="77">
                  <c:v>1.7</c:v>
                </c:pt>
                <c:pt idx="78">
                  <c:v>1.7</c:v>
                </c:pt>
                <c:pt idx="79">
                  <c:v>1.6</c:v>
                </c:pt>
                <c:pt idx="80">
                  <c:v>1.8</c:v>
                </c:pt>
                <c:pt idx="81">
                  <c:v>1.9</c:v>
                </c:pt>
                <c:pt idx="82">
                  <c:v>2</c:v>
                </c:pt>
                <c:pt idx="83">
                  <c:v>2</c:v>
                </c:pt>
                <c:pt idx="84">
                  <c:v>2.4</c:v>
                </c:pt>
                <c:pt idx="85">
                  <c:v>2.2999999999999998</c:v>
                </c:pt>
                <c:pt idx="86">
                  <c:v>2</c:v>
                </c:pt>
                <c:pt idx="87">
                  <c:v>1.9</c:v>
                </c:pt>
                <c:pt idx="88">
                  <c:v>1.6</c:v>
                </c:pt>
                <c:pt idx="89">
                  <c:v>1.8</c:v>
                </c:pt>
                <c:pt idx="90">
                  <c:v>1.8</c:v>
                </c:pt>
                <c:pt idx="91">
                  <c:v>1.9</c:v>
                </c:pt>
                <c:pt idx="92">
                  <c:v>1.6</c:v>
                </c:pt>
                <c:pt idx="93">
                  <c:v>1.3</c:v>
                </c:pt>
                <c:pt idx="94">
                  <c:v>1.4</c:v>
                </c:pt>
                <c:pt idx="95">
                  <c:v>1.4</c:v>
                </c:pt>
                <c:pt idx="96">
                  <c:v>0.6</c:v>
                </c:pt>
                <c:pt idx="97">
                  <c:v>1</c:v>
                </c:pt>
                <c:pt idx="98">
                  <c:v>1.1000000000000001</c:v>
                </c:pt>
                <c:pt idx="99">
                  <c:v>1.100000000000000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4</c:v>
                </c:pt>
                <c:pt idx="112">
                  <c:v>1.5</c:v>
                </c:pt>
                <c:pt idx="113">
                  <c:v>1.5</c:v>
                </c:pt>
                <c:pt idx="114">
                  <c:v>1.7</c:v>
                </c:pt>
                <c:pt idx="115">
                  <c:v>1.9</c:v>
                </c:pt>
                <c:pt idx="116">
                  <c:v>1.5</c:v>
                </c:pt>
                <c:pt idx="117">
                  <c:v>1.8</c:v>
                </c:pt>
                <c:pt idx="118">
                  <c:v>1.7</c:v>
                </c:pt>
                <c:pt idx="119">
                  <c:v>1.7</c:v>
                </c:pt>
                <c:pt idx="120">
                  <c:v>1.5</c:v>
                </c:pt>
                <c:pt idx="121">
                  <c:v>1.5</c:v>
                </c:pt>
                <c:pt idx="122">
                  <c:v>1.5</c:v>
                </c:pt>
                <c:pt idx="123">
                  <c:v>1.7</c:v>
                </c:pt>
                <c:pt idx="124">
                  <c:v>1.8</c:v>
                </c:pt>
                <c:pt idx="125">
                  <c:v>1.6</c:v>
                </c:pt>
                <c:pt idx="126">
                  <c:v>1.6</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7</c:v>
                </c:pt>
                <c:pt idx="154">
                  <c:v>1.5</c:v>
                </c:pt>
                <c:pt idx="155">
                  <c:v>1.7</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8</c:v>
                </c:pt>
                <c:pt idx="175">
                  <c:v>2.7</c:v>
                </c:pt>
                <c:pt idx="176">
                  <c:v>3</c:v>
                </c:pt>
                <c:pt idx="177">
                  <c:v>3</c:v>
                </c:pt>
                <c:pt idx="178">
                  <c:v>2.9</c:v>
                </c:pt>
                <c:pt idx="179">
                  <c:v>2.8</c:v>
                </c:pt>
                <c:pt idx="180">
                  <c:v>2.9</c:v>
                </c:pt>
                <c:pt idx="181">
                  <c:v>2.9</c:v>
                </c:pt>
                <c:pt idx="182">
                  <c:v>3.1</c:v>
                </c:pt>
                <c:pt idx="183">
                  <c:v>3</c:v>
                </c:pt>
                <c:pt idx="184">
                  <c:v>2.7</c:v>
                </c:pt>
                <c:pt idx="185">
                  <c:v>2.8</c:v>
                </c:pt>
                <c:pt idx="186">
                  <c:v>3.6</c:v>
                </c:pt>
                <c:pt idx="187">
                  <c:v>3.6</c:v>
                </c:pt>
                <c:pt idx="188">
                  <c:v>3</c:v>
                </c:pt>
                <c:pt idx="189">
                  <c:v>2.8</c:v>
                </c:pt>
                <c:pt idx="190">
                  <c:v>3</c:v>
                </c:pt>
                <c:pt idx="191">
                  <c:v>2.9</c:v>
                </c:pt>
                <c:pt idx="192">
                  <c:v>3</c:v>
                </c:pt>
                <c:pt idx="193">
                  <c:v>3.1</c:v>
                </c:pt>
                <c:pt idx="194">
                  <c:v>2.8</c:v>
                </c:pt>
                <c:pt idx="195">
                  <c:v>3</c:v>
                </c:pt>
                <c:pt idx="196">
                  <c:v>3.3</c:v>
                </c:pt>
                <c:pt idx="197">
                  <c:v>3.8</c:v>
                </c:pt>
                <c:pt idx="198">
                  <c:v>3.5</c:v>
                </c:pt>
                <c:pt idx="199">
                  <c:v>3.6</c:v>
                </c:pt>
                <c:pt idx="200">
                  <c:v>4.0999999999999996</c:v>
                </c:pt>
                <c:pt idx="201">
                  <c:v>4.7</c:v>
                </c:pt>
                <c:pt idx="202">
                  <c:v>5.0999999999999996</c:v>
                </c:pt>
                <c:pt idx="203">
                  <c:v>5.8</c:v>
                </c:pt>
                <c:pt idx="204">
                  <c:v>6.4</c:v>
                </c:pt>
                <c:pt idx="205">
                  <c:v>7</c:v>
                </c:pt>
                <c:pt idx="206">
                  <c:v>7.9</c:v>
                </c:pt>
                <c:pt idx="207">
                  <c:v>8.8000000000000007</c:v>
                </c:pt>
                <c:pt idx="208">
                  <c:v>9.9424099501650431</c:v>
                </c:pt>
              </c:numCache>
            </c:numRef>
          </c:val>
          <c:smooth val="0"/>
          <c:extLst>
            <c:ext xmlns:c16="http://schemas.microsoft.com/office/drawing/2014/chart" uri="{C3380CC4-5D6E-409C-BE32-E72D297353CC}">
              <c16:uniqueId val="{00000001-C0E3-41F9-B25C-332C9A435687}"/>
            </c:ext>
          </c:extLst>
        </c:ser>
        <c:ser>
          <c:idx val="2"/>
          <c:order val="2"/>
          <c:tx>
            <c:strRef>
              <c:f>'c3-31'!$D$14</c:f>
              <c:strCache>
                <c:ptCount val="1"/>
                <c:pt idx="0">
                  <c:v>Ritkán változó árú termékek inflációja</c:v>
                </c:pt>
              </c:strCache>
            </c:strRef>
          </c:tx>
          <c:spPr>
            <a:ln>
              <a:solidFill>
                <a:srgbClr val="009EE0"/>
              </a:solidFill>
              <a:prstDash val="sysDash"/>
            </a:ln>
          </c:spPr>
          <c:marker>
            <c:symbol val="none"/>
          </c:marker>
          <c:dPt>
            <c:idx val="181"/>
            <c:bubble3D val="0"/>
            <c:spPr>
              <a:ln>
                <a:solidFill>
                  <a:srgbClr val="009EE0"/>
                </a:solidFill>
                <a:prstDash val="solid"/>
              </a:ln>
            </c:spPr>
            <c:extLst>
              <c:ext xmlns:c16="http://schemas.microsoft.com/office/drawing/2014/chart" uri="{C3380CC4-5D6E-409C-BE32-E72D297353CC}">
                <c16:uniqueId val="{00000003-C0E3-41F9-B25C-332C9A435687}"/>
              </c:ext>
            </c:extLst>
          </c:dPt>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D$64:$D$272</c:f>
              <c:numCache>
                <c:formatCode>0.0</c:formatCode>
                <c:ptCount val="209"/>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c:v>4.8</c:v>
                </c:pt>
                <c:pt idx="198">
                  <c:v>4.7</c:v>
                </c:pt>
                <c:pt idx="199">
                  <c:v>4.8</c:v>
                </c:pt>
                <c:pt idx="200">
                  <c:v>5.3</c:v>
                </c:pt>
                <c:pt idx="201">
                  <c:v>5.5</c:v>
                </c:pt>
                <c:pt idx="202">
                  <c:v>6.1</c:v>
                </c:pt>
                <c:pt idx="203">
                  <c:v>6.6</c:v>
                </c:pt>
                <c:pt idx="204">
                  <c:v>7.4</c:v>
                </c:pt>
                <c:pt idx="205">
                  <c:v>8.1</c:v>
                </c:pt>
                <c:pt idx="206">
                  <c:v>8.9</c:v>
                </c:pt>
                <c:pt idx="207">
                  <c:v>10</c:v>
                </c:pt>
                <c:pt idx="208">
                  <c:v>10.95259715396972</c:v>
                </c:pt>
              </c:numCache>
            </c:numRef>
          </c:val>
          <c:smooth val="0"/>
          <c:extLst>
            <c:ext xmlns:c16="http://schemas.microsoft.com/office/drawing/2014/chart" uri="{C3380CC4-5D6E-409C-BE32-E72D297353CC}">
              <c16:uniqueId val="{00000004-C0E3-41F9-B25C-332C9A435687}"/>
            </c:ext>
          </c:extLst>
        </c:ser>
        <c:dLbls>
          <c:showLegendKey val="0"/>
          <c:showVal val="0"/>
          <c:showCatName val="0"/>
          <c:showSerName val="0"/>
          <c:showPercent val="0"/>
          <c:showBubbleSize val="0"/>
        </c:dLbls>
        <c:smooth val="0"/>
        <c:axId val="120145792"/>
        <c:axId val="120147328"/>
        <c:extLst>
          <c:ext xmlns:c15="http://schemas.microsoft.com/office/drawing/2012/chart" uri="{02D57815-91ED-43cb-92C2-25804820EDAC}">
            <c15:filteredLineSeries>
              <c15:ser>
                <c:idx val="3"/>
                <c:order val="3"/>
                <c:tx>
                  <c:strRef>
                    <c:extLst>
                      <c:ext uri="{02D57815-91ED-43cb-92C2-25804820EDAC}">
                        <c15:formulaRef>
                          <c15:sqref>'c3-31'!$E$14</c15:sqref>
                        </c15:formulaRef>
                      </c:ext>
                    </c:extLst>
                    <c:strCache>
                      <c:ptCount val="1"/>
                    </c:strCache>
                  </c:strRef>
                </c:tx>
                <c:spPr>
                  <a:ln>
                    <a:solidFill>
                      <a:srgbClr val="009EE0"/>
                    </a:solidFill>
                    <a:prstDash val="solid"/>
                  </a:ln>
                </c:spPr>
                <c:marker>
                  <c:symbol val="none"/>
                </c:marker>
                <c:cat>
                  <c:numRef>
                    <c:extLst>
                      <c:ext uri="{02D57815-91ED-43cb-92C2-25804820EDAC}">
                        <c15:formulaRef>
                          <c15:sqref>'c3-31'!$A$64:$A$263</c15:sqref>
                        </c15:formulaRef>
                      </c:ext>
                    </c:extLst>
                    <c:numCache>
                      <c:formatCode>m/d/yyyy</c:formatCode>
                      <c:ptCount val="20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numCache>
                  </c:numRef>
                </c:cat>
                <c:val>
                  <c:numRef>
                    <c:extLst>
                      <c:ext uri="{02D57815-91ED-43cb-92C2-25804820EDAC}">
                        <c15:formulaRef>
                          <c15:sqref>'c3-31'!$E$64:$E$241</c15:sqref>
                        </c15:formulaRef>
                      </c:ext>
                    </c:extLst>
                    <c:numCache>
                      <c:formatCode>0.0</c:formatCode>
                      <c:ptCount val="178"/>
                    </c:numCache>
                  </c:numRef>
                </c:val>
                <c:smooth val="0"/>
                <c:extLst>
                  <c:ext xmlns:c16="http://schemas.microsoft.com/office/drawing/2014/chart" uri="{C3380CC4-5D6E-409C-BE32-E72D297353CC}">
                    <c16:uniqueId val="{00000005-C0E3-41F9-B25C-332C9A435687}"/>
                  </c:ext>
                </c:extLst>
              </c15:ser>
            </c15:filteredLineSeries>
          </c:ext>
        </c:extLst>
      </c:lineChart>
      <c:dateAx>
        <c:axId val="12014579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120147328"/>
        <c:crosses val="autoZero"/>
        <c:auto val="1"/>
        <c:lblOffset val="100"/>
        <c:baseTimeUnit val="months"/>
        <c:majorUnit val="12"/>
        <c:minorUnit val="12"/>
        <c:minorTimeUnit val="months"/>
      </c:dateAx>
      <c:valAx>
        <c:axId val="120147328"/>
        <c:scaling>
          <c:orientation val="minMax"/>
          <c:min val="0"/>
        </c:scaling>
        <c:delete val="0"/>
        <c:axPos val="l"/>
        <c:majorGridlines>
          <c:spPr>
            <a:ln>
              <a:solidFill>
                <a:srgbClr val="BFBFBF"/>
              </a:solidFill>
              <a:prstDash val="sysDash"/>
            </a:ln>
          </c:spPr>
        </c:majorGridlines>
        <c:title>
          <c:tx>
            <c:rich>
              <a:bodyPr rot="0" vert="horz"/>
              <a:lstStyle/>
              <a:p>
                <a:pPr>
                  <a:defRPr/>
                </a:pPr>
                <a:r>
                  <a:rPr lang="en-US"/>
                  <a:t>%</a:t>
                </a:r>
              </a:p>
            </c:rich>
          </c:tx>
          <c:layout>
            <c:manualLayout>
              <c:xMode val="edge"/>
              <c:yMode val="edge"/>
              <c:x val="9.379669910005646E-2"/>
              <c:y val="2.599834155283026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20145792"/>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76377253087766772"/>
          <c:w val="1"/>
          <c:h val="0.2362274691223323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6832829861115979"/>
          <c:h val="0.53635228909352772"/>
        </c:manualLayout>
      </c:layout>
      <c:lineChart>
        <c:grouping val="standard"/>
        <c:varyColors val="0"/>
        <c:ser>
          <c:idx val="0"/>
          <c:order val="0"/>
          <c:tx>
            <c:strRef>
              <c:f>'c3-31'!$B$15</c:f>
              <c:strCache>
                <c:ptCount val="1"/>
                <c:pt idx="0">
                  <c:v>Core inflation excluding indirect tax effect</c:v>
                </c:pt>
              </c:strCache>
            </c:strRef>
          </c:tx>
          <c:spPr>
            <a:ln>
              <a:solidFill>
                <a:srgbClr val="DA0000"/>
              </a:solidFill>
              <a:prstDash val="solid"/>
            </a:ln>
          </c:spPr>
          <c:marker>
            <c:symbol val="none"/>
          </c:marker>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B$64:$B$272</c:f>
              <c:numCache>
                <c:formatCode>0.0</c:formatCode>
                <c:ptCount val="209"/>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c:v>3.8</c:v>
                </c:pt>
                <c:pt idx="198">
                  <c:v>3.5</c:v>
                </c:pt>
                <c:pt idx="199">
                  <c:v>3.6</c:v>
                </c:pt>
                <c:pt idx="200">
                  <c:v>4</c:v>
                </c:pt>
                <c:pt idx="201">
                  <c:v>4.7</c:v>
                </c:pt>
                <c:pt idx="202">
                  <c:v>5.3</c:v>
                </c:pt>
                <c:pt idx="203">
                  <c:v>6.4</c:v>
                </c:pt>
                <c:pt idx="204">
                  <c:v>7.4</c:v>
                </c:pt>
                <c:pt idx="205">
                  <c:v>8.1</c:v>
                </c:pt>
                <c:pt idx="206">
                  <c:v>9.1</c:v>
                </c:pt>
                <c:pt idx="207">
                  <c:v>10.3</c:v>
                </c:pt>
                <c:pt idx="208">
                  <c:v>12.146984898429864</c:v>
                </c:pt>
              </c:numCache>
            </c:numRef>
          </c:val>
          <c:smooth val="0"/>
          <c:extLst>
            <c:ext xmlns:c16="http://schemas.microsoft.com/office/drawing/2014/chart" uri="{C3380CC4-5D6E-409C-BE32-E72D297353CC}">
              <c16:uniqueId val="{00000000-071A-4BAB-81C9-FAA1A4708433}"/>
            </c:ext>
          </c:extLst>
        </c:ser>
        <c:ser>
          <c:idx val="1"/>
          <c:order val="1"/>
          <c:tx>
            <c:strRef>
              <c:f>'c3-31'!$C$15</c:f>
              <c:strCache>
                <c:ptCount val="1"/>
                <c:pt idx="0">
                  <c:v>Core inflation excluding processed food </c:v>
                </c:pt>
              </c:strCache>
            </c:strRef>
          </c:tx>
          <c:spPr>
            <a:ln w="28575">
              <a:solidFill>
                <a:srgbClr val="0C2148"/>
              </a:solidFill>
              <a:prstDash val="solid"/>
            </a:ln>
          </c:spPr>
          <c:marker>
            <c:symbol val="none"/>
          </c:marker>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C$64:$C$272</c:f>
              <c:numCache>
                <c:formatCode>0.0</c:formatCode>
                <c:ptCount val="209"/>
                <c:pt idx="0">
                  <c:v>3.2</c:v>
                </c:pt>
                <c:pt idx="1">
                  <c:v>2.8</c:v>
                </c:pt>
                <c:pt idx="2">
                  <c:v>2.7</c:v>
                </c:pt>
                <c:pt idx="3">
                  <c:v>2.6</c:v>
                </c:pt>
                <c:pt idx="4">
                  <c:v>2.2999999999999998</c:v>
                </c:pt>
                <c:pt idx="5">
                  <c:v>1.9</c:v>
                </c:pt>
                <c:pt idx="6">
                  <c:v>1.8</c:v>
                </c:pt>
                <c:pt idx="7">
                  <c:v>2</c:v>
                </c:pt>
                <c:pt idx="8">
                  <c:v>1.8</c:v>
                </c:pt>
                <c:pt idx="9">
                  <c:v>1.8</c:v>
                </c:pt>
                <c:pt idx="10">
                  <c:v>1.8</c:v>
                </c:pt>
                <c:pt idx="11">
                  <c:v>1.8</c:v>
                </c:pt>
                <c:pt idx="12">
                  <c:v>1.5</c:v>
                </c:pt>
                <c:pt idx="13">
                  <c:v>1.5</c:v>
                </c:pt>
                <c:pt idx="14">
                  <c:v>1.5</c:v>
                </c:pt>
                <c:pt idx="15">
                  <c:v>1.4</c:v>
                </c:pt>
                <c:pt idx="16">
                  <c:v>1.5</c:v>
                </c:pt>
                <c:pt idx="17">
                  <c:v>1.8</c:v>
                </c:pt>
                <c:pt idx="18">
                  <c:v>2</c:v>
                </c:pt>
                <c:pt idx="19">
                  <c:v>2.2999999999999998</c:v>
                </c:pt>
                <c:pt idx="20">
                  <c:v>2.7</c:v>
                </c:pt>
                <c:pt idx="21">
                  <c:v>3</c:v>
                </c:pt>
                <c:pt idx="22">
                  <c:v>2.9</c:v>
                </c:pt>
                <c:pt idx="23">
                  <c:v>3.1</c:v>
                </c:pt>
                <c:pt idx="24">
                  <c:v>3</c:v>
                </c:pt>
                <c:pt idx="25">
                  <c:v>3</c:v>
                </c:pt>
                <c:pt idx="26">
                  <c:v>3.2</c:v>
                </c:pt>
                <c:pt idx="27">
                  <c:v>3.1</c:v>
                </c:pt>
                <c:pt idx="28">
                  <c:v>3.1</c:v>
                </c:pt>
                <c:pt idx="29">
                  <c:v>3.2</c:v>
                </c:pt>
                <c:pt idx="30">
                  <c:v>3.3</c:v>
                </c:pt>
                <c:pt idx="31">
                  <c:v>3.1</c:v>
                </c:pt>
                <c:pt idx="32">
                  <c:v>2.8</c:v>
                </c:pt>
                <c:pt idx="33">
                  <c:v>2.7</c:v>
                </c:pt>
                <c:pt idx="34">
                  <c:v>2.6</c:v>
                </c:pt>
                <c:pt idx="35">
                  <c:v>2.5</c:v>
                </c:pt>
                <c:pt idx="36">
                  <c:v>2.7</c:v>
                </c:pt>
                <c:pt idx="37">
                  <c:v>2.7</c:v>
                </c:pt>
                <c:pt idx="38">
                  <c:v>2.9</c:v>
                </c:pt>
                <c:pt idx="39">
                  <c:v>3</c:v>
                </c:pt>
                <c:pt idx="40">
                  <c:v>3.2</c:v>
                </c:pt>
                <c:pt idx="41">
                  <c:v>3.2</c:v>
                </c:pt>
                <c:pt idx="42">
                  <c:v>3.1</c:v>
                </c:pt>
                <c:pt idx="43">
                  <c:v>2.9</c:v>
                </c:pt>
                <c:pt idx="44">
                  <c:v>2.8</c:v>
                </c:pt>
                <c:pt idx="45">
                  <c:v>2.9</c:v>
                </c:pt>
                <c:pt idx="46">
                  <c:v>2.9</c:v>
                </c:pt>
                <c:pt idx="47">
                  <c:v>2.9</c:v>
                </c:pt>
                <c:pt idx="48">
                  <c:v>2.5</c:v>
                </c:pt>
                <c:pt idx="49">
                  <c:v>2.6</c:v>
                </c:pt>
                <c:pt idx="50">
                  <c:v>2.2999999999999998</c:v>
                </c:pt>
                <c:pt idx="51">
                  <c:v>2.9</c:v>
                </c:pt>
                <c:pt idx="52">
                  <c:v>2.8</c:v>
                </c:pt>
                <c:pt idx="53">
                  <c:v>2.9</c:v>
                </c:pt>
                <c:pt idx="54">
                  <c:v>2.9</c:v>
                </c:pt>
                <c:pt idx="55">
                  <c:v>3.1</c:v>
                </c:pt>
                <c:pt idx="56">
                  <c:v>3</c:v>
                </c:pt>
                <c:pt idx="57">
                  <c:v>2.6</c:v>
                </c:pt>
                <c:pt idx="58">
                  <c:v>2.6</c:v>
                </c:pt>
                <c:pt idx="59">
                  <c:v>2.4</c:v>
                </c:pt>
                <c:pt idx="60">
                  <c:v>2.5</c:v>
                </c:pt>
                <c:pt idx="61">
                  <c:v>2.2000000000000002</c:v>
                </c:pt>
                <c:pt idx="62">
                  <c:v>2.1</c:v>
                </c:pt>
                <c:pt idx="63">
                  <c:v>1.5</c:v>
                </c:pt>
                <c:pt idx="64">
                  <c:v>1</c:v>
                </c:pt>
                <c:pt idx="65">
                  <c:v>0.7</c:v>
                </c:pt>
                <c:pt idx="66">
                  <c:v>0.8</c:v>
                </c:pt>
                <c:pt idx="67">
                  <c:v>0.7</c:v>
                </c:pt>
                <c:pt idx="68">
                  <c:v>0.7</c:v>
                </c:pt>
                <c:pt idx="69">
                  <c:v>0.8</c:v>
                </c:pt>
                <c:pt idx="70">
                  <c:v>0.8</c:v>
                </c:pt>
                <c:pt idx="71">
                  <c:v>1</c:v>
                </c:pt>
                <c:pt idx="72">
                  <c:v>0.9</c:v>
                </c:pt>
                <c:pt idx="73">
                  <c:v>0.9</c:v>
                </c:pt>
                <c:pt idx="74">
                  <c:v>1.1000000000000001</c:v>
                </c:pt>
                <c:pt idx="75">
                  <c:v>1.2</c:v>
                </c:pt>
                <c:pt idx="76">
                  <c:v>1.5</c:v>
                </c:pt>
                <c:pt idx="77">
                  <c:v>1.7</c:v>
                </c:pt>
                <c:pt idx="78">
                  <c:v>1.7</c:v>
                </c:pt>
                <c:pt idx="79">
                  <c:v>1.6</c:v>
                </c:pt>
                <c:pt idx="80">
                  <c:v>1.8</c:v>
                </c:pt>
                <c:pt idx="81">
                  <c:v>1.9</c:v>
                </c:pt>
                <c:pt idx="82">
                  <c:v>2</c:v>
                </c:pt>
                <c:pt idx="83">
                  <c:v>2</c:v>
                </c:pt>
                <c:pt idx="84">
                  <c:v>2.4</c:v>
                </c:pt>
                <c:pt idx="85">
                  <c:v>2.2999999999999998</c:v>
                </c:pt>
                <c:pt idx="86">
                  <c:v>2</c:v>
                </c:pt>
                <c:pt idx="87">
                  <c:v>1.9</c:v>
                </c:pt>
                <c:pt idx="88">
                  <c:v>1.6</c:v>
                </c:pt>
                <c:pt idx="89">
                  <c:v>1.8</c:v>
                </c:pt>
                <c:pt idx="90">
                  <c:v>1.8</c:v>
                </c:pt>
                <c:pt idx="91">
                  <c:v>1.9</c:v>
                </c:pt>
                <c:pt idx="92">
                  <c:v>1.6</c:v>
                </c:pt>
                <c:pt idx="93">
                  <c:v>1.3</c:v>
                </c:pt>
                <c:pt idx="94">
                  <c:v>1.4</c:v>
                </c:pt>
                <c:pt idx="95">
                  <c:v>1.4</c:v>
                </c:pt>
                <c:pt idx="96">
                  <c:v>0.6</c:v>
                </c:pt>
                <c:pt idx="97">
                  <c:v>1</c:v>
                </c:pt>
                <c:pt idx="98">
                  <c:v>1.1000000000000001</c:v>
                </c:pt>
                <c:pt idx="99">
                  <c:v>1.1000000000000001</c:v>
                </c:pt>
                <c:pt idx="100">
                  <c:v>1.2</c:v>
                </c:pt>
                <c:pt idx="101">
                  <c:v>1.1000000000000001</c:v>
                </c:pt>
                <c:pt idx="102">
                  <c:v>1.1000000000000001</c:v>
                </c:pt>
                <c:pt idx="103">
                  <c:v>1.1000000000000001</c:v>
                </c:pt>
                <c:pt idx="104">
                  <c:v>1.3</c:v>
                </c:pt>
                <c:pt idx="105">
                  <c:v>1.2</c:v>
                </c:pt>
                <c:pt idx="106">
                  <c:v>1.4</c:v>
                </c:pt>
                <c:pt idx="107">
                  <c:v>1.2</c:v>
                </c:pt>
                <c:pt idx="108">
                  <c:v>1.9</c:v>
                </c:pt>
                <c:pt idx="109">
                  <c:v>1.8</c:v>
                </c:pt>
                <c:pt idx="110">
                  <c:v>1.7</c:v>
                </c:pt>
                <c:pt idx="111">
                  <c:v>1.4</c:v>
                </c:pt>
                <c:pt idx="112">
                  <c:v>1.5</c:v>
                </c:pt>
                <c:pt idx="113">
                  <c:v>1.5</c:v>
                </c:pt>
                <c:pt idx="114">
                  <c:v>1.7</c:v>
                </c:pt>
                <c:pt idx="115">
                  <c:v>1.9</c:v>
                </c:pt>
                <c:pt idx="116">
                  <c:v>1.5</c:v>
                </c:pt>
                <c:pt idx="117">
                  <c:v>1.8</c:v>
                </c:pt>
                <c:pt idx="118">
                  <c:v>1.7</c:v>
                </c:pt>
                <c:pt idx="119">
                  <c:v>1.7</c:v>
                </c:pt>
                <c:pt idx="120">
                  <c:v>1.5</c:v>
                </c:pt>
                <c:pt idx="121">
                  <c:v>1.5</c:v>
                </c:pt>
                <c:pt idx="122">
                  <c:v>1.5</c:v>
                </c:pt>
                <c:pt idx="123">
                  <c:v>1.7</c:v>
                </c:pt>
                <c:pt idx="124">
                  <c:v>1.8</c:v>
                </c:pt>
                <c:pt idx="125">
                  <c:v>1.6</c:v>
                </c:pt>
                <c:pt idx="126">
                  <c:v>1.6</c:v>
                </c:pt>
                <c:pt idx="127">
                  <c:v>1.5</c:v>
                </c:pt>
                <c:pt idx="128">
                  <c:v>1.7</c:v>
                </c:pt>
                <c:pt idx="129">
                  <c:v>1.8</c:v>
                </c:pt>
                <c:pt idx="130">
                  <c:v>1.6</c:v>
                </c:pt>
                <c:pt idx="131">
                  <c:v>1.5</c:v>
                </c:pt>
                <c:pt idx="132">
                  <c:v>1.7</c:v>
                </c:pt>
                <c:pt idx="133">
                  <c:v>1.6</c:v>
                </c:pt>
                <c:pt idx="134">
                  <c:v>1.6</c:v>
                </c:pt>
                <c:pt idx="135">
                  <c:v>1.8</c:v>
                </c:pt>
                <c:pt idx="136">
                  <c:v>1.5</c:v>
                </c:pt>
                <c:pt idx="137">
                  <c:v>1.5</c:v>
                </c:pt>
                <c:pt idx="138">
                  <c:v>1.5</c:v>
                </c:pt>
                <c:pt idx="139">
                  <c:v>1.3</c:v>
                </c:pt>
                <c:pt idx="140">
                  <c:v>1.4</c:v>
                </c:pt>
                <c:pt idx="141">
                  <c:v>1.5</c:v>
                </c:pt>
                <c:pt idx="142">
                  <c:v>1.4</c:v>
                </c:pt>
                <c:pt idx="143">
                  <c:v>1.6</c:v>
                </c:pt>
                <c:pt idx="144">
                  <c:v>1.5</c:v>
                </c:pt>
                <c:pt idx="145">
                  <c:v>1.7</c:v>
                </c:pt>
                <c:pt idx="146">
                  <c:v>1.6</c:v>
                </c:pt>
                <c:pt idx="147">
                  <c:v>1.6</c:v>
                </c:pt>
                <c:pt idx="148">
                  <c:v>1.6</c:v>
                </c:pt>
                <c:pt idx="149">
                  <c:v>1.7</c:v>
                </c:pt>
                <c:pt idx="150">
                  <c:v>1.7</c:v>
                </c:pt>
                <c:pt idx="151">
                  <c:v>1.9</c:v>
                </c:pt>
                <c:pt idx="152">
                  <c:v>2</c:v>
                </c:pt>
                <c:pt idx="153">
                  <c:v>1.7</c:v>
                </c:pt>
                <c:pt idx="154">
                  <c:v>1.5</c:v>
                </c:pt>
                <c:pt idx="155">
                  <c:v>1.7</c:v>
                </c:pt>
                <c:pt idx="156">
                  <c:v>1.5</c:v>
                </c:pt>
                <c:pt idx="157">
                  <c:v>1.4</c:v>
                </c:pt>
                <c:pt idx="158">
                  <c:v>1.5</c:v>
                </c:pt>
                <c:pt idx="159">
                  <c:v>1.6</c:v>
                </c:pt>
                <c:pt idx="160">
                  <c:v>1.9</c:v>
                </c:pt>
                <c:pt idx="161">
                  <c:v>1.8</c:v>
                </c:pt>
                <c:pt idx="162">
                  <c:v>2.1</c:v>
                </c:pt>
                <c:pt idx="163">
                  <c:v>2.1</c:v>
                </c:pt>
                <c:pt idx="164">
                  <c:v>2.1</c:v>
                </c:pt>
                <c:pt idx="165">
                  <c:v>2.4</c:v>
                </c:pt>
                <c:pt idx="166">
                  <c:v>2.6</c:v>
                </c:pt>
                <c:pt idx="167">
                  <c:v>2.6</c:v>
                </c:pt>
                <c:pt idx="168">
                  <c:v>2.8</c:v>
                </c:pt>
                <c:pt idx="169">
                  <c:v>3</c:v>
                </c:pt>
                <c:pt idx="170">
                  <c:v>3.2</c:v>
                </c:pt>
                <c:pt idx="171">
                  <c:v>3</c:v>
                </c:pt>
                <c:pt idx="172">
                  <c:v>3.2</c:v>
                </c:pt>
                <c:pt idx="173">
                  <c:v>3.2</c:v>
                </c:pt>
                <c:pt idx="174">
                  <c:v>2.8</c:v>
                </c:pt>
                <c:pt idx="175">
                  <c:v>2.7</c:v>
                </c:pt>
                <c:pt idx="176">
                  <c:v>3</c:v>
                </c:pt>
                <c:pt idx="177">
                  <c:v>3</c:v>
                </c:pt>
                <c:pt idx="178">
                  <c:v>2.9</c:v>
                </c:pt>
                <c:pt idx="179">
                  <c:v>2.8</c:v>
                </c:pt>
                <c:pt idx="180">
                  <c:v>2.9</c:v>
                </c:pt>
                <c:pt idx="181">
                  <c:v>2.9</c:v>
                </c:pt>
                <c:pt idx="182">
                  <c:v>3.1</c:v>
                </c:pt>
                <c:pt idx="183">
                  <c:v>3</c:v>
                </c:pt>
                <c:pt idx="184">
                  <c:v>2.7</c:v>
                </c:pt>
                <c:pt idx="185">
                  <c:v>2.8</c:v>
                </c:pt>
                <c:pt idx="186">
                  <c:v>3.6</c:v>
                </c:pt>
                <c:pt idx="187">
                  <c:v>3.6</c:v>
                </c:pt>
                <c:pt idx="188">
                  <c:v>3</c:v>
                </c:pt>
                <c:pt idx="189">
                  <c:v>2.8</c:v>
                </c:pt>
                <c:pt idx="190">
                  <c:v>3</c:v>
                </c:pt>
                <c:pt idx="191">
                  <c:v>2.9</c:v>
                </c:pt>
                <c:pt idx="192">
                  <c:v>3</c:v>
                </c:pt>
                <c:pt idx="193">
                  <c:v>3.1</c:v>
                </c:pt>
                <c:pt idx="194">
                  <c:v>2.8</c:v>
                </c:pt>
                <c:pt idx="195">
                  <c:v>3</c:v>
                </c:pt>
                <c:pt idx="196">
                  <c:v>3.3</c:v>
                </c:pt>
                <c:pt idx="197">
                  <c:v>3.8</c:v>
                </c:pt>
                <c:pt idx="198">
                  <c:v>3.5</c:v>
                </c:pt>
                <c:pt idx="199">
                  <c:v>3.6</c:v>
                </c:pt>
                <c:pt idx="200">
                  <c:v>4.0999999999999996</c:v>
                </c:pt>
                <c:pt idx="201">
                  <c:v>4.7</c:v>
                </c:pt>
                <c:pt idx="202">
                  <c:v>5.0999999999999996</c:v>
                </c:pt>
                <c:pt idx="203">
                  <c:v>5.8</c:v>
                </c:pt>
                <c:pt idx="204">
                  <c:v>6.4</c:v>
                </c:pt>
                <c:pt idx="205">
                  <c:v>7</c:v>
                </c:pt>
                <c:pt idx="206">
                  <c:v>7.9</c:v>
                </c:pt>
                <c:pt idx="207">
                  <c:v>8.8000000000000007</c:v>
                </c:pt>
                <c:pt idx="208">
                  <c:v>9.9424099501650431</c:v>
                </c:pt>
              </c:numCache>
            </c:numRef>
          </c:val>
          <c:smooth val="0"/>
          <c:extLst>
            <c:ext xmlns:c16="http://schemas.microsoft.com/office/drawing/2014/chart" uri="{C3380CC4-5D6E-409C-BE32-E72D297353CC}">
              <c16:uniqueId val="{00000001-071A-4BAB-81C9-FAA1A4708433}"/>
            </c:ext>
          </c:extLst>
        </c:ser>
        <c:ser>
          <c:idx val="2"/>
          <c:order val="2"/>
          <c:tx>
            <c:strRef>
              <c:f>'c3-31'!$D$15</c:f>
              <c:strCache>
                <c:ptCount val="1"/>
                <c:pt idx="0">
                  <c:v>Sticky price inflation</c:v>
                </c:pt>
              </c:strCache>
            </c:strRef>
          </c:tx>
          <c:spPr>
            <a:ln>
              <a:solidFill>
                <a:srgbClr val="009EE0"/>
              </a:solidFill>
              <a:prstDash val="sysDash"/>
            </a:ln>
          </c:spPr>
          <c:marker>
            <c:symbol val="none"/>
          </c:marker>
          <c:dPt>
            <c:idx val="181"/>
            <c:bubble3D val="0"/>
            <c:spPr>
              <a:ln>
                <a:solidFill>
                  <a:srgbClr val="009EE0"/>
                </a:solidFill>
                <a:prstDash val="solid"/>
              </a:ln>
            </c:spPr>
            <c:extLst>
              <c:ext xmlns:c16="http://schemas.microsoft.com/office/drawing/2014/chart" uri="{C3380CC4-5D6E-409C-BE32-E72D297353CC}">
                <c16:uniqueId val="{00000003-071A-4BAB-81C9-FAA1A4708433}"/>
              </c:ext>
            </c:extLst>
          </c:dPt>
          <c:cat>
            <c:numRef>
              <c:f>'c3-31'!$A$64:$A$272</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1'!$D$64:$D$272</c:f>
              <c:numCache>
                <c:formatCode>0.0</c:formatCode>
                <c:ptCount val="209"/>
                <c:pt idx="0">
                  <c:v>4.3</c:v>
                </c:pt>
                <c:pt idx="1">
                  <c:v>3.8</c:v>
                </c:pt>
                <c:pt idx="2">
                  <c:v>3.6</c:v>
                </c:pt>
                <c:pt idx="3">
                  <c:v>3.5</c:v>
                </c:pt>
                <c:pt idx="4">
                  <c:v>3.2</c:v>
                </c:pt>
                <c:pt idx="5">
                  <c:v>3</c:v>
                </c:pt>
                <c:pt idx="6">
                  <c:v>2.9</c:v>
                </c:pt>
                <c:pt idx="7">
                  <c:v>2.7</c:v>
                </c:pt>
                <c:pt idx="8">
                  <c:v>2.6</c:v>
                </c:pt>
                <c:pt idx="9">
                  <c:v>2.5</c:v>
                </c:pt>
                <c:pt idx="10">
                  <c:v>2.4</c:v>
                </c:pt>
                <c:pt idx="11">
                  <c:v>2.2999999999999998</c:v>
                </c:pt>
                <c:pt idx="12">
                  <c:v>2.2999999999999998</c:v>
                </c:pt>
                <c:pt idx="13">
                  <c:v>2</c:v>
                </c:pt>
                <c:pt idx="14">
                  <c:v>2</c:v>
                </c:pt>
                <c:pt idx="15">
                  <c:v>1.9</c:v>
                </c:pt>
                <c:pt idx="16">
                  <c:v>1.9</c:v>
                </c:pt>
                <c:pt idx="17">
                  <c:v>2</c:v>
                </c:pt>
                <c:pt idx="18">
                  <c:v>2.2000000000000002</c:v>
                </c:pt>
                <c:pt idx="19">
                  <c:v>2.7</c:v>
                </c:pt>
                <c:pt idx="20">
                  <c:v>3.3</c:v>
                </c:pt>
                <c:pt idx="21">
                  <c:v>3.6</c:v>
                </c:pt>
                <c:pt idx="22">
                  <c:v>3.6</c:v>
                </c:pt>
                <c:pt idx="23">
                  <c:v>3.9</c:v>
                </c:pt>
                <c:pt idx="24">
                  <c:v>3.9</c:v>
                </c:pt>
                <c:pt idx="25">
                  <c:v>4.0999999999999996</c:v>
                </c:pt>
                <c:pt idx="26">
                  <c:v>4.3</c:v>
                </c:pt>
                <c:pt idx="27">
                  <c:v>4.3</c:v>
                </c:pt>
                <c:pt idx="28">
                  <c:v>4.3</c:v>
                </c:pt>
                <c:pt idx="29">
                  <c:v>4.5</c:v>
                </c:pt>
                <c:pt idx="30">
                  <c:v>4.7</c:v>
                </c:pt>
                <c:pt idx="31">
                  <c:v>4.4000000000000004</c:v>
                </c:pt>
                <c:pt idx="32">
                  <c:v>3.9</c:v>
                </c:pt>
                <c:pt idx="33">
                  <c:v>3.6</c:v>
                </c:pt>
                <c:pt idx="34">
                  <c:v>3.5</c:v>
                </c:pt>
                <c:pt idx="35">
                  <c:v>3.4</c:v>
                </c:pt>
                <c:pt idx="36">
                  <c:v>3.5</c:v>
                </c:pt>
                <c:pt idx="37">
                  <c:v>3.6</c:v>
                </c:pt>
                <c:pt idx="38">
                  <c:v>3.7</c:v>
                </c:pt>
                <c:pt idx="39">
                  <c:v>3.7</c:v>
                </c:pt>
                <c:pt idx="40">
                  <c:v>3.8</c:v>
                </c:pt>
                <c:pt idx="41">
                  <c:v>3.7</c:v>
                </c:pt>
                <c:pt idx="42">
                  <c:v>3.6</c:v>
                </c:pt>
                <c:pt idx="43">
                  <c:v>3.5</c:v>
                </c:pt>
                <c:pt idx="44">
                  <c:v>3.4</c:v>
                </c:pt>
                <c:pt idx="45">
                  <c:v>3.4</c:v>
                </c:pt>
                <c:pt idx="46">
                  <c:v>3.5</c:v>
                </c:pt>
                <c:pt idx="47">
                  <c:v>3.6</c:v>
                </c:pt>
                <c:pt idx="48">
                  <c:v>3.4</c:v>
                </c:pt>
                <c:pt idx="49">
                  <c:v>3.3</c:v>
                </c:pt>
                <c:pt idx="50">
                  <c:v>3.1</c:v>
                </c:pt>
                <c:pt idx="51">
                  <c:v>3.4</c:v>
                </c:pt>
                <c:pt idx="52">
                  <c:v>3.5</c:v>
                </c:pt>
                <c:pt idx="53">
                  <c:v>3.5</c:v>
                </c:pt>
                <c:pt idx="54">
                  <c:v>3.6</c:v>
                </c:pt>
                <c:pt idx="55">
                  <c:v>3.7</c:v>
                </c:pt>
                <c:pt idx="56">
                  <c:v>4</c:v>
                </c:pt>
                <c:pt idx="57">
                  <c:v>3.7</c:v>
                </c:pt>
                <c:pt idx="58">
                  <c:v>3.5</c:v>
                </c:pt>
                <c:pt idx="59">
                  <c:v>3.3</c:v>
                </c:pt>
                <c:pt idx="60">
                  <c:v>3.2</c:v>
                </c:pt>
                <c:pt idx="61">
                  <c:v>2.8</c:v>
                </c:pt>
                <c:pt idx="62">
                  <c:v>2.7</c:v>
                </c:pt>
                <c:pt idx="63">
                  <c:v>2.2000000000000002</c:v>
                </c:pt>
                <c:pt idx="64">
                  <c:v>1.8</c:v>
                </c:pt>
                <c:pt idx="65">
                  <c:v>1.6</c:v>
                </c:pt>
                <c:pt idx="66">
                  <c:v>1.4</c:v>
                </c:pt>
                <c:pt idx="67">
                  <c:v>1.2</c:v>
                </c:pt>
                <c:pt idx="68">
                  <c:v>0.9</c:v>
                </c:pt>
                <c:pt idx="69">
                  <c:v>1</c:v>
                </c:pt>
                <c:pt idx="70">
                  <c:v>1.2</c:v>
                </c:pt>
                <c:pt idx="71">
                  <c:v>1.4</c:v>
                </c:pt>
                <c:pt idx="72">
                  <c:v>1.1000000000000001</c:v>
                </c:pt>
                <c:pt idx="73">
                  <c:v>1.2</c:v>
                </c:pt>
                <c:pt idx="74">
                  <c:v>1.3</c:v>
                </c:pt>
                <c:pt idx="75">
                  <c:v>1.4</c:v>
                </c:pt>
                <c:pt idx="76">
                  <c:v>1.6</c:v>
                </c:pt>
                <c:pt idx="77">
                  <c:v>1.6</c:v>
                </c:pt>
                <c:pt idx="78">
                  <c:v>1.6</c:v>
                </c:pt>
                <c:pt idx="79">
                  <c:v>1.6</c:v>
                </c:pt>
                <c:pt idx="80">
                  <c:v>1.6</c:v>
                </c:pt>
                <c:pt idx="81">
                  <c:v>1.7</c:v>
                </c:pt>
                <c:pt idx="82">
                  <c:v>1.8</c:v>
                </c:pt>
                <c:pt idx="83">
                  <c:v>1.9</c:v>
                </c:pt>
                <c:pt idx="84">
                  <c:v>2.4</c:v>
                </c:pt>
                <c:pt idx="85">
                  <c:v>2.4</c:v>
                </c:pt>
                <c:pt idx="86">
                  <c:v>2.2999999999999998</c:v>
                </c:pt>
                <c:pt idx="87">
                  <c:v>2.2999999999999998</c:v>
                </c:pt>
                <c:pt idx="88">
                  <c:v>2.2999999999999998</c:v>
                </c:pt>
                <c:pt idx="89">
                  <c:v>2.5</c:v>
                </c:pt>
                <c:pt idx="90">
                  <c:v>2.4</c:v>
                </c:pt>
                <c:pt idx="91">
                  <c:v>2.5</c:v>
                </c:pt>
                <c:pt idx="92">
                  <c:v>2.5</c:v>
                </c:pt>
                <c:pt idx="93">
                  <c:v>2.2999999999999998</c:v>
                </c:pt>
                <c:pt idx="94">
                  <c:v>2.2000000000000002</c:v>
                </c:pt>
                <c:pt idx="95">
                  <c:v>2</c:v>
                </c:pt>
                <c:pt idx="96">
                  <c:v>1.5</c:v>
                </c:pt>
                <c:pt idx="97">
                  <c:v>1.6</c:v>
                </c:pt>
                <c:pt idx="98">
                  <c:v>1.7</c:v>
                </c:pt>
                <c:pt idx="99">
                  <c:v>1.7</c:v>
                </c:pt>
                <c:pt idx="100">
                  <c:v>1.6</c:v>
                </c:pt>
                <c:pt idx="101">
                  <c:v>1.3</c:v>
                </c:pt>
                <c:pt idx="102">
                  <c:v>1.2</c:v>
                </c:pt>
                <c:pt idx="103">
                  <c:v>1.1000000000000001</c:v>
                </c:pt>
                <c:pt idx="104">
                  <c:v>1.5</c:v>
                </c:pt>
                <c:pt idx="105">
                  <c:v>1.5</c:v>
                </c:pt>
                <c:pt idx="106">
                  <c:v>1.6</c:v>
                </c:pt>
                <c:pt idx="107">
                  <c:v>1.5</c:v>
                </c:pt>
                <c:pt idx="108">
                  <c:v>1.9</c:v>
                </c:pt>
                <c:pt idx="109">
                  <c:v>1.7</c:v>
                </c:pt>
                <c:pt idx="110">
                  <c:v>1.6</c:v>
                </c:pt>
                <c:pt idx="111">
                  <c:v>1.4</c:v>
                </c:pt>
                <c:pt idx="112">
                  <c:v>1.4</c:v>
                </c:pt>
                <c:pt idx="113">
                  <c:v>1.4</c:v>
                </c:pt>
                <c:pt idx="114">
                  <c:v>1.6</c:v>
                </c:pt>
                <c:pt idx="115">
                  <c:v>1.7</c:v>
                </c:pt>
                <c:pt idx="116">
                  <c:v>1.6</c:v>
                </c:pt>
                <c:pt idx="117">
                  <c:v>2.1</c:v>
                </c:pt>
                <c:pt idx="118">
                  <c:v>2.1</c:v>
                </c:pt>
                <c:pt idx="119">
                  <c:v>2.2000000000000002</c:v>
                </c:pt>
                <c:pt idx="120">
                  <c:v>1.9</c:v>
                </c:pt>
                <c:pt idx="121">
                  <c:v>2.1</c:v>
                </c:pt>
                <c:pt idx="122">
                  <c:v>2.1</c:v>
                </c:pt>
                <c:pt idx="123">
                  <c:v>2.2000000000000002</c:v>
                </c:pt>
                <c:pt idx="124">
                  <c:v>2.2999999999999998</c:v>
                </c:pt>
                <c:pt idx="125">
                  <c:v>2.2999999999999998</c:v>
                </c:pt>
                <c:pt idx="126">
                  <c:v>2.1</c:v>
                </c:pt>
                <c:pt idx="127">
                  <c:v>2.2000000000000002</c:v>
                </c:pt>
                <c:pt idx="128">
                  <c:v>2</c:v>
                </c:pt>
                <c:pt idx="129">
                  <c:v>1.8</c:v>
                </c:pt>
                <c:pt idx="130">
                  <c:v>1.8</c:v>
                </c:pt>
                <c:pt idx="131">
                  <c:v>1.7</c:v>
                </c:pt>
                <c:pt idx="132">
                  <c:v>2</c:v>
                </c:pt>
                <c:pt idx="133">
                  <c:v>1.8</c:v>
                </c:pt>
                <c:pt idx="134">
                  <c:v>1.7</c:v>
                </c:pt>
                <c:pt idx="135">
                  <c:v>1.8</c:v>
                </c:pt>
                <c:pt idx="136">
                  <c:v>1.7</c:v>
                </c:pt>
                <c:pt idx="137">
                  <c:v>1.7</c:v>
                </c:pt>
                <c:pt idx="138">
                  <c:v>1.8</c:v>
                </c:pt>
                <c:pt idx="139">
                  <c:v>1.8</c:v>
                </c:pt>
                <c:pt idx="140">
                  <c:v>1.9</c:v>
                </c:pt>
                <c:pt idx="141">
                  <c:v>1.8</c:v>
                </c:pt>
                <c:pt idx="142">
                  <c:v>1.7</c:v>
                </c:pt>
                <c:pt idx="143">
                  <c:v>1.8</c:v>
                </c:pt>
                <c:pt idx="144">
                  <c:v>1.8</c:v>
                </c:pt>
                <c:pt idx="145">
                  <c:v>2</c:v>
                </c:pt>
                <c:pt idx="146">
                  <c:v>2</c:v>
                </c:pt>
                <c:pt idx="147">
                  <c:v>1.9</c:v>
                </c:pt>
                <c:pt idx="148">
                  <c:v>2</c:v>
                </c:pt>
                <c:pt idx="149">
                  <c:v>1.9</c:v>
                </c:pt>
                <c:pt idx="150">
                  <c:v>2</c:v>
                </c:pt>
                <c:pt idx="151">
                  <c:v>2.1</c:v>
                </c:pt>
                <c:pt idx="152">
                  <c:v>2.2999999999999998</c:v>
                </c:pt>
                <c:pt idx="153">
                  <c:v>2</c:v>
                </c:pt>
                <c:pt idx="154">
                  <c:v>2.1</c:v>
                </c:pt>
                <c:pt idx="155">
                  <c:v>2.2000000000000002</c:v>
                </c:pt>
                <c:pt idx="156">
                  <c:v>2.2000000000000002</c:v>
                </c:pt>
                <c:pt idx="157">
                  <c:v>2</c:v>
                </c:pt>
                <c:pt idx="158">
                  <c:v>2.1</c:v>
                </c:pt>
                <c:pt idx="159">
                  <c:v>2.2999999999999998</c:v>
                </c:pt>
                <c:pt idx="160">
                  <c:v>2.2000000000000002</c:v>
                </c:pt>
                <c:pt idx="161">
                  <c:v>2.4</c:v>
                </c:pt>
                <c:pt idx="162">
                  <c:v>2.7</c:v>
                </c:pt>
                <c:pt idx="163">
                  <c:v>2.7</c:v>
                </c:pt>
                <c:pt idx="164">
                  <c:v>2.7</c:v>
                </c:pt>
                <c:pt idx="165">
                  <c:v>3</c:v>
                </c:pt>
                <c:pt idx="166">
                  <c:v>3.1</c:v>
                </c:pt>
                <c:pt idx="167">
                  <c:v>3.1</c:v>
                </c:pt>
                <c:pt idx="168">
                  <c:v>3.3</c:v>
                </c:pt>
                <c:pt idx="169">
                  <c:v>3.5</c:v>
                </c:pt>
                <c:pt idx="170">
                  <c:v>3.6</c:v>
                </c:pt>
                <c:pt idx="171">
                  <c:v>3.7</c:v>
                </c:pt>
                <c:pt idx="172">
                  <c:v>3.9</c:v>
                </c:pt>
                <c:pt idx="173">
                  <c:v>3.9</c:v>
                </c:pt>
                <c:pt idx="174">
                  <c:v>3.4</c:v>
                </c:pt>
                <c:pt idx="175">
                  <c:v>3.4</c:v>
                </c:pt>
                <c:pt idx="176">
                  <c:v>3.4</c:v>
                </c:pt>
                <c:pt idx="177">
                  <c:v>3.3</c:v>
                </c:pt>
                <c:pt idx="178">
                  <c:v>3.4</c:v>
                </c:pt>
                <c:pt idx="179">
                  <c:v>3.4</c:v>
                </c:pt>
                <c:pt idx="180">
                  <c:v>3.4</c:v>
                </c:pt>
                <c:pt idx="181">
                  <c:v>3.4</c:v>
                </c:pt>
                <c:pt idx="182">
                  <c:v>3.6</c:v>
                </c:pt>
                <c:pt idx="183">
                  <c:v>3.5</c:v>
                </c:pt>
                <c:pt idx="184">
                  <c:v>3.6</c:v>
                </c:pt>
                <c:pt idx="185">
                  <c:v>3.6</c:v>
                </c:pt>
                <c:pt idx="186">
                  <c:v>4.0999999999999996</c:v>
                </c:pt>
                <c:pt idx="187">
                  <c:v>4.0999999999999996</c:v>
                </c:pt>
                <c:pt idx="188">
                  <c:v>4</c:v>
                </c:pt>
                <c:pt idx="189">
                  <c:v>4</c:v>
                </c:pt>
                <c:pt idx="190">
                  <c:v>4</c:v>
                </c:pt>
                <c:pt idx="191">
                  <c:v>4</c:v>
                </c:pt>
                <c:pt idx="192">
                  <c:v>4</c:v>
                </c:pt>
                <c:pt idx="193">
                  <c:v>3.8</c:v>
                </c:pt>
                <c:pt idx="194">
                  <c:v>3.8</c:v>
                </c:pt>
                <c:pt idx="195">
                  <c:v>4.2</c:v>
                </c:pt>
                <c:pt idx="196">
                  <c:v>4.4000000000000004</c:v>
                </c:pt>
                <c:pt idx="197">
                  <c:v>4.8</c:v>
                </c:pt>
                <c:pt idx="198">
                  <c:v>4.7</c:v>
                </c:pt>
                <c:pt idx="199">
                  <c:v>4.8</c:v>
                </c:pt>
                <c:pt idx="200">
                  <c:v>5.3</c:v>
                </c:pt>
                <c:pt idx="201">
                  <c:v>5.5</c:v>
                </c:pt>
                <c:pt idx="202">
                  <c:v>6.1</c:v>
                </c:pt>
                <c:pt idx="203">
                  <c:v>6.6</c:v>
                </c:pt>
                <c:pt idx="204">
                  <c:v>7.4</c:v>
                </c:pt>
                <c:pt idx="205">
                  <c:v>8.1</c:v>
                </c:pt>
                <c:pt idx="206">
                  <c:v>8.9</c:v>
                </c:pt>
                <c:pt idx="207">
                  <c:v>10</c:v>
                </c:pt>
                <c:pt idx="208">
                  <c:v>10.95259715396972</c:v>
                </c:pt>
              </c:numCache>
            </c:numRef>
          </c:val>
          <c:smooth val="0"/>
          <c:extLst>
            <c:ext xmlns:c16="http://schemas.microsoft.com/office/drawing/2014/chart" uri="{C3380CC4-5D6E-409C-BE32-E72D297353CC}">
              <c16:uniqueId val="{00000004-071A-4BAB-81C9-FAA1A4708433}"/>
            </c:ext>
          </c:extLst>
        </c:ser>
        <c:dLbls>
          <c:showLegendKey val="0"/>
          <c:showVal val="0"/>
          <c:showCatName val="0"/>
          <c:showSerName val="0"/>
          <c:showPercent val="0"/>
          <c:showBubbleSize val="0"/>
        </c:dLbls>
        <c:smooth val="0"/>
        <c:axId val="377179520"/>
        <c:axId val="377189504"/>
        <c:extLst>
          <c:ext xmlns:c15="http://schemas.microsoft.com/office/drawing/2012/chart" uri="{02D57815-91ED-43cb-92C2-25804820EDAC}">
            <c15:filteredLineSeries>
              <c15:ser>
                <c:idx val="3"/>
                <c:order val="3"/>
                <c:tx>
                  <c:strRef>
                    <c:extLst>
                      <c:ext uri="{02D57815-91ED-43cb-92C2-25804820EDAC}">
                        <c15:formulaRef>
                          <c15:sqref>'c3-31'!$E$15</c15:sqref>
                        </c15:formulaRef>
                      </c:ext>
                    </c:extLst>
                    <c:strCache>
                      <c:ptCount val="1"/>
                    </c:strCache>
                  </c:strRef>
                </c:tx>
                <c:spPr>
                  <a:ln>
                    <a:solidFill>
                      <a:srgbClr val="009EE0"/>
                    </a:solidFill>
                    <a:prstDash val="solid"/>
                  </a:ln>
                </c:spPr>
                <c:marker>
                  <c:symbol val="none"/>
                </c:marker>
                <c:cat>
                  <c:numRef>
                    <c:extLst>
                      <c:ext uri="{02D57815-91ED-43cb-92C2-25804820EDAC}">
                        <c15:formulaRef>
                          <c15:sqref>'c3-31'!$A$64:$A$263</c15:sqref>
                        </c15:formulaRef>
                      </c:ext>
                    </c:extLst>
                    <c:numCache>
                      <c:formatCode>m/d/yyyy</c:formatCode>
                      <c:ptCount val="20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numCache>
                  </c:numRef>
                </c:cat>
                <c:val>
                  <c:numRef>
                    <c:extLst>
                      <c:ext uri="{02D57815-91ED-43cb-92C2-25804820EDAC}">
                        <c15:formulaRef>
                          <c15:sqref>'c3-31'!$E$64:$E$241</c15:sqref>
                        </c15:formulaRef>
                      </c:ext>
                    </c:extLst>
                    <c:numCache>
                      <c:formatCode>0.0</c:formatCode>
                      <c:ptCount val="178"/>
                    </c:numCache>
                  </c:numRef>
                </c:val>
                <c:smooth val="0"/>
                <c:extLst>
                  <c:ext xmlns:c16="http://schemas.microsoft.com/office/drawing/2014/chart" uri="{C3380CC4-5D6E-409C-BE32-E72D297353CC}">
                    <c16:uniqueId val="{00000005-071A-4BAB-81C9-FAA1A4708433}"/>
                  </c:ext>
                </c:extLst>
              </c15:ser>
            </c15:filteredLineSeries>
          </c:ext>
        </c:extLst>
      </c:lineChart>
      <c:dateAx>
        <c:axId val="377179520"/>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77189504"/>
        <c:crosses val="autoZero"/>
        <c:auto val="1"/>
        <c:lblOffset val="100"/>
        <c:baseTimeUnit val="months"/>
        <c:majorUnit val="12"/>
        <c:minorUnit val="12"/>
        <c:minorTimeUnit val="months"/>
      </c:dateAx>
      <c:valAx>
        <c:axId val="377189504"/>
        <c:scaling>
          <c:orientation val="minMax"/>
          <c:min val="0"/>
        </c:scaling>
        <c:delete val="0"/>
        <c:axPos val="l"/>
        <c:majorGridlines>
          <c:spPr>
            <a:ln>
              <a:solidFill>
                <a:srgbClr val="BFBFBF"/>
              </a:solidFill>
              <a:prstDash val="sysDash"/>
            </a:ln>
          </c:spPr>
        </c:majorGridlines>
        <c:title>
          <c:tx>
            <c:rich>
              <a:bodyPr rot="0" vert="horz"/>
              <a:lstStyle/>
              <a:p>
                <a:pPr>
                  <a:defRPr/>
                </a:pPr>
                <a:r>
                  <a:rPr lang="hu-HU"/>
                  <a:t>Percent</a:t>
                </a:r>
                <a:endParaRPr lang="en-US"/>
              </a:p>
            </c:rich>
          </c:tx>
          <c:layout>
            <c:manualLayout>
              <c:xMode val="edge"/>
              <c:yMode val="edge"/>
              <c:x val="7.2691528575698189E-2"/>
              <c:y val="2.599834155283026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77179520"/>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7582909265482477"/>
          <c:w val="0.99637498754690668"/>
          <c:h val="0.24170907345175227"/>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60839646673504E-2"/>
          <c:y val="0.10199114083467234"/>
          <c:w val="0.90114103285142422"/>
          <c:h val="0.65110218439223522"/>
        </c:manualLayout>
      </c:layout>
      <c:barChart>
        <c:barDir val="col"/>
        <c:grouping val="stacked"/>
        <c:varyColors val="0"/>
        <c:ser>
          <c:idx val="0"/>
          <c:order val="0"/>
          <c:tx>
            <c:strRef>
              <c:f>'c3-32'!$C$11</c:f>
              <c:strCache>
                <c:ptCount val="1"/>
                <c:pt idx="0">
                  <c:v>Tartós iparcikkek</c:v>
                </c:pt>
              </c:strCache>
            </c:strRef>
          </c:tx>
          <c:spPr>
            <a:solidFill>
              <a:schemeClr val="accent1">
                <a:lumMod val="75000"/>
              </a:schemeClr>
            </a:solidFill>
            <a:ln>
              <a:noFill/>
            </a:ln>
            <a:effectLst/>
          </c:spPr>
          <c:invertIfNegative val="0"/>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C$12:$C$256</c:f>
              <c:numCache>
                <c:formatCode>0.00</c:formatCode>
                <c:ptCount val="245"/>
                <c:pt idx="0">
                  <c:v>0.18302753607881339</c:v>
                </c:pt>
                <c:pt idx="1">
                  <c:v>0.101847566094321</c:v>
                </c:pt>
                <c:pt idx="2">
                  <c:v>-1.1088709231437122E-3</c:v>
                </c:pt>
                <c:pt idx="3">
                  <c:v>-5.754427465889167E-2</c:v>
                </c:pt>
                <c:pt idx="4">
                  <c:v>-0.14258223015232785</c:v>
                </c:pt>
                <c:pt idx="5">
                  <c:v>-0.1923473842847554</c:v>
                </c:pt>
                <c:pt idx="6">
                  <c:v>-0.21125315791760624</c:v>
                </c:pt>
                <c:pt idx="7">
                  <c:v>-0.14647521070586933</c:v>
                </c:pt>
                <c:pt idx="8">
                  <c:v>-6.3742663782345943E-2</c:v>
                </c:pt>
                <c:pt idx="9">
                  <c:v>7.7636902741327063E-3</c:v>
                </c:pt>
                <c:pt idx="10">
                  <c:v>1.9574795787911103E-2</c:v>
                </c:pt>
                <c:pt idx="11">
                  <c:v>-6.5225598361973169E-5</c:v>
                </c:pt>
                <c:pt idx="12">
                  <c:v>-2.1089065996648726E-2</c:v>
                </c:pt>
                <c:pt idx="13">
                  <c:v>-0.16402456991269898</c:v>
                </c:pt>
                <c:pt idx="14">
                  <c:v>-0.11789481415904568</c:v>
                </c:pt>
                <c:pt idx="15">
                  <c:v>-0.16921529190841467</c:v>
                </c:pt>
                <c:pt idx="16">
                  <c:v>-0.15898947220773829</c:v>
                </c:pt>
                <c:pt idx="17">
                  <c:v>-0.13089122413912646</c:v>
                </c:pt>
                <c:pt idx="18">
                  <c:v>-8.4492847962990503E-2</c:v>
                </c:pt>
                <c:pt idx="19">
                  <c:v>4.9139847541566084E-3</c:v>
                </c:pt>
                <c:pt idx="20">
                  <c:v>-5.4193035618279373E-2</c:v>
                </c:pt>
                <c:pt idx="21">
                  <c:v>-4.2679687134326683E-2</c:v>
                </c:pt>
                <c:pt idx="22">
                  <c:v>-1.3730622176597373E-2</c:v>
                </c:pt>
                <c:pt idx="23">
                  <c:v>1.3056839809823417E-2</c:v>
                </c:pt>
                <c:pt idx="24">
                  <c:v>0.12747859937226069</c:v>
                </c:pt>
                <c:pt idx="25">
                  <c:v>0.23028598246069754</c:v>
                </c:pt>
                <c:pt idx="26">
                  <c:v>0.17876236081360775</c:v>
                </c:pt>
                <c:pt idx="27">
                  <c:v>0.23679402033407326</c:v>
                </c:pt>
                <c:pt idx="28">
                  <c:v>0.31775078287096603</c:v>
                </c:pt>
                <c:pt idx="29">
                  <c:v>0.33184695380860152</c:v>
                </c:pt>
                <c:pt idx="30">
                  <c:v>0.20028632595589446</c:v>
                </c:pt>
                <c:pt idx="31">
                  <c:v>9.1640443494024115E-2</c:v>
                </c:pt>
                <c:pt idx="32">
                  <c:v>5.48862790821667E-2</c:v>
                </c:pt>
                <c:pt idx="33">
                  <c:v>-3.4071074977358728E-2</c:v>
                </c:pt>
                <c:pt idx="34">
                  <c:v>-2.3445463784882214E-2</c:v>
                </c:pt>
                <c:pt idx="35">
                  <c:v>-5.2759424912171671E-2</c:v>
                </c:pt>
                <c:pt idx="36">
                  <c:v>-0.20569753175345951</c:v>
                </c:pt>
                <c:pt idx="37">
                  <c:v>-0.32360913494849686</c:v>
                </c:pt>
                <c:pt idx="38">
                  <c:v>-0.24470551603951485</c:v>
                </c:pt>
                <c:pt idx="39">
                  <c:v>-0.32344514761893772</c:v>
                </c:pt>
                <c:pt idx="40">
                  <c:v>-0.43959071268866334</c:v>
                </c:pt>
                <c:pt idx="41">
                  <c:v>-0.4862801640929284</c:v>
                </c:pt>
                <c:pt idx="42">
                  <c:v>-0.53738930558355213</c:v>
                </c:pt>
                <c:pt idx="43">
                  <c:v>-0.61881266917004829</c:v>
                </c:pt>
                <c:pt idx="44">
                  <c:v>-0.78607440932000461</c:v>
                </c:pt>
                <c:pt idx="45">
                  <c:v>-0.90143141205445187</c:v>
                </c:pt>
                <c:pt idx="46">
                  <c:v>-0.94670813228675554</c:v>
                </c:pt>
                <c:pt idx="47">
                  <c:v>-1.1178242674372527</c:v>
                </c:pt>
                <c:pt idx="48">
                  <c:v>-1.2145151825484943</c:v>
                </c:pt>
                <c:pt idx="49">
                  <c:v>-1.1588096916204706</c:v>
                </c:pt>
                <c:pt idx="50">
                  <c:v>-1.1715246300077866</c:v>
                </c:pt>
                <c:pt idx="51">
                  <c:v>-1.2184045750797903</c:v>
                </c:pt>
                <c:pt idx="52">
                  <c:v>-1.1433550900553815</c:v>
                </c:pt>
                <c:pt idx="53">
                  <c:v>-1.1929958066655661</c:v>
                </c:pt>
                <c:pt idx="54">
                  <c:v>-1.2204393412606647</c:v>
                </c:pt>
                <c:pt idx="55">
                  <c:v>-0.92322654146970673</c:v>
                </c:pt>
                <c:pt idx="56">
                  <c:v>-0.60914878954966634</c:v>
                </c:pt>
                <c:pt idx="57">
                  <c:v>-0.49635481351218291</c:v>
                </c:pt>
                <c:pt idx="58">
                  <c:v>-0.48118378062262646</c:v>
                </c:pt>
                <c:pt idx="59">
                  <c:v>-0.24015623947299503</c:v>
                </c:pt>
                <c:pt idx="60">
                  <c:v>-0.20680319784546386</c:v>
                </c:pt>
                <c:pt idx="61">
                  <c:v>-0.29852969299955667</c:v>
                </c:pt>
                <c:pt idx="62">
                  <c:v>-0.38091108987226852</c:v>
                </c:pt>
                <c:pt idx="63">
                  <c:v>-0.27744082504907563</c:v>
                </c:pt>
                <c:pt idx="64">
                  <c:v>-0.38205046991987857</c:v>
                </c:pt>
                <c:pt idx="65">
                  <c:v>-0.28211849061425998</c:v>
                </c:pt>
                <c:pt idx="66">
                  <c:v>-4.9094799882700269E-2</c:v>
                </c:pt>
                <c:pt idx="67">
                  <c:v>-0.15897491421866095</c:v>
                </c:pt>
                <c:pt idx="68">
                  <c:v>-0.28463185095393606</c:v>
                </c:pt>
                <c:pt idx="69">
                  <c:v>-0.38234817280356137</c:v>
                </c:pt>
                <c:pt idx="70">
                  <c:v>-0.39446821443587554</c:v>
                </c:pt>
                <c:pt idx="71">
                  <c:v>-0.43588432304197</c:v>
                </c:pt>
                <c:pt idx="72">
                  <c:v>-0.31873563438480268</c:v>
                </c:pt>
                <c:pt idx="73">
                  <c:v>-7.2102298043949853E-2</c:v>
                </c:pt>
                <c:pt idx="74">
                  <c:v>7.3818640123512358E-2</c:v>
                </c:pt>
                <c:pt idx="75">
                  <c:v>-9.5295719264669732E-3</c:v>
                </c:pt>
                <c:pt idx="76">
                  <c:v>8.0823085119180682E-2</c:v>
                </c:pt>
                <c:pt idx="77">
                  <c:v>5.5474255817756335E-2</c:v>
                </c:pt>
                <c:pt idx="78">
                  <c:v>-0.22753167511586536</c:v>
                </c:pt>
                <c:pt idx="79">
                  <c:v>-0.33096571443141909</c:v>
                </c:pt>
                <c:pt idx="80">
                  <c:v>-0.31454364427367665</c:v>
                </c:pt>
                <c:pt idx="81">
                  <c:v>-0.18928168379942134</c:v>
                </c:pt>
                <c:pt idx="82">
                  <c:v>-0.10793577343604333</c:v>
                </c:pt>
                <c:pt idx="83">
                  <c:v>-7.0786845677232035E-2</c:v>
                </c:pt>
                <c:pt idx="84">
                  <c:v>3.7395240194986856E-2</c:v>
                </c:pt>
                <c:pt idx="85">
                  <c:v>0.12857813166411813</c:v>
                </c:pt>
                <c:pt idx="86">
                  <c:v>-0.26519688269438424</c:v>
                </c:pt>
                <c:pt idx="87">
                  <c:v>0.28346746920710153</c:v>
                </c:pt>
                <c:pt idx="88">
                  <c:v>0.50309082575535569</c:v>
                </c:pt>
                <c:pt idx="89">
                  <c:v>0.60871092133857285</c:v>
                </c:pt>
                <c:pt idx="90">
                  <c:v>0.6953515511612367</c:v>
                </c:pt>
                <c:pt idx="91">
                  <c:v>0.78524968869478773</c:v>
                </c:pt>
                <c:pt idx="92">
                  <c:v>1.0064983823302702</c:v>
                </c:pt>
                <c:pt idx="93">
                  <c:v>0.73064195976976154</c:v>
                </c:pt>
                <c:pt idx="94">
                  <c:v>0.57452941217969755</c:v>
                </c:pt>
                <c:pt idx="95">
                  <c:v>0.4826223476321756</c:v>
                </c:pt>
                <c:pt idx="96">
                  <c:v>0.43376175067510436</c:v>
                </c:pt>
                <c:pt idx="97">
                  <c:v>0.24741572305685988</c:v>
                </c:pt>
                <c:pt idx="98">
                  <c:v>0.41759501772429419</c:v>
                </c:pt>
                <c:pt idx="99">
                  <c:v>-6.4225407676515855E-2</c:v>
                </c:pt>
                <c:pt idx="100">
                  <c:v>-0.40391603939042364</c:v>
                </c:pt>
                <c:pt idx="101">
                  <c:v>-0.54971302164543612</c:v>
                </c:pt>
                <c:pt idx="102">
                  <c:v>-0.45511597791267222</c:v>
                </c:pt>
                <c:pt idx="103">
                  <c:v>-0.54674047512489432</c:v>
                </c:pt>
                <c:pt idx="104">
                  <c:v>-0.78420065446452925</c:v>
                </c:pt>
                <c:pt idx="105">
                  <c:v>-0.51412584516560178</c:v>
                </c:pt>
                <c:pt idx="106">
                  <c:v>-0.39324871623879198</c:v>
                </c:pt>
                <c:pt idx="107">
                  <c:v>-0.28523408745158318</c:v>
                </c:pt>
                <c:pt idx="108">
                  <c:v>-0.35035425737025072</c:v>
                </c:pt>
                <c:pt idx="109">
                  <c:v>-0.38847375118140859</c:v>
                </c:pt>
                <c:pt idx="110">
                  <c:v>-0.23806076140920651</c:v>
                </c:pt>
                <c:pt idx="111">
                  <c:v>-0.19770098005529924</c:v>
                </c:pt>
                <c:pt idx="112">
                  <c:v>-6.1342414499493847E-2</c:v>
                </c:pt>
                <c:pt idx="113">
                  <c:v>-7.602802468911829E-2</c:v>
                </c:pt>
                <c:pt idx="114">
                  <c:v>-9.2183960768471351E-2</c:v>
                </c:pt>
                <c:pt idx="115">
                  <c:v>-8.2138304058023248E-2</c:v>
                </c:pt>
                <c:pt idx="116">
                  <c:v>-8.3767609736370652E-2</c:v>
                </c:pt>
                <c:pt idx="117">
                  <c:v>-3.515295142504371E-4</c:v>
                </c:pt>
                <c:pt idx="118">
                  <c:v>-4.7028724100063979E-2</c:v>
                </c:pt>
                <c:pt idx="119">
                  <c:v>-4.1221215846682924E-3</c:v>
                </c:pt>
                <c:pt idx="120">
                  <c:v>-0.10083141210523827</c:v>
                </c:pt>
                <c:pt idx="121">
                  <c:v>-5.8284474580995838E-2</c:v>
                </c:pt>
                <c:pt idx="122">
                  <c:v>-0.20651727316800117</c:v>
                </c:pt>
                <c:pt idx="123">
                  <c:v>-0.21009335346836244</c:v>
                </c:pt>
                <c:pt idx="124">
                  <c:v>-0.31827333424743665</c:v>
                </c:pt>
                <c:pt idx="125">
                  <c:v>-0.23477292868419464</c:v>
                </c:pt>
                <c:pt idx="126">
                  <c:v>-0.2022718972287485</c:v>
                </c:pt>
                <c:pt idx="127">
                  <c:v>-0.19184301979653351</c:v>
                </c:pt>
                <c:pt idx="128">
                  <c:v>-0.25449104023544766</c:v>
                </c:pt>
                <c:pt idx="129">
                  <c:v>-0.41523398447432591</c:v>
                </c:pt>
                <c:pt idx="130">
                  <c:v>-0.46056315479565613</c:v>
                </c:pt>
                <c:pt idx="131">
                  <c:v>-0.57546843296191841</c:v>
                </c:pt>
                <c:pt idx="132">
                  <c:v>-0.68852215289468999</c:v>
                </c:pt>
                <c:pt idx="133">
                  <c:v>-0.66306893023510272</c:v>
                </c:pt>
                <c:pt idx="134">
                  <c:v>-0.57754939480909928</c:v>
                </c:pt>
                <c:pt idx="135">
                  <c:v>-0.48742701788102705</c:v>
                </c:pt>
                <c:pt idx="136">
                  <c:v>-0.4401469715665618</c:v>
                </c:pt>
                <c:pt idx="137">
                  <c:v>-0.40643108710081077</c:v>
                </c:pt>
                <c:pt idx="138">
                  <c:v>-0.51367114614272569</c:v>
                </c:pt>
                <c:pt idx="139">
                  <c:v>-0.54614083065335428</c:v>
                </c:pt>
                <c:pt idx="140">
                  <c:v>-0.42476166569240648</c:v>
                </c:pt>
                <c:pt idx="141">
                  <c:v>-0.49671563759999315</c:v>
                </c:pt>
                <c:pt idx="142">
                  <c:v>-0.42887874929326286</c:v>
                </c:pt>
                <c:pt idx="143">
                  <c:v>-0.42394693046277865</c:v>
                </c:pt>
                <c:pt idx="144">
                  <c:v>-0.14394359157804359</c:v>
                </c:pt>
                <c:pt idx="145">
                  <c:v>-8.6887412836510247E-2</c:v>
                </c:pt>
                <c:pt idx="146">
                  <c:v>-1.1878311660328766E-2</c:v>
                </c:pt>
                <c:pt idx="147">
                  <c:v>-0.13665076748479721</c:v>
                </c:pt>
                <c:pt idx="148">
                  <c:v>-0.13894298052325549</c:v>
                </c:pt>
                <c:pt idx="149">
                  <c:v>-0.20883799407153186</c:v>
                </c:pt>
                <c:pt idx="150">
                  <c:v>-0.10869408855406851</c:v>
                </c:pt>
                <c:pt idx="151">
                  <c:v>-1.5140707636183082E-2</c:v>
                </c:pt>
                <c:pt idx="152">
                  <c:v>-0.1970506874158745</c:v>
                </c:pt>
                <c:pt idx="153">
                  <c:v>-8.1897983120468809E-2</c:v>
                </c:pt>
                <c:pt idx="154">
                  <c:v>-3.3612923620189167E-2</c:v>
                </c:pt>
                <c:pt idx="155">
                  <c:v>-1.8995027221843486E-2</c:v>
                </c:pt>
                <c:pt idx="156">
                  <c:v>-0.14580139295924499</c:v>
                </c:pt>
                <c:pt idx="157">
                  <c:v>-7.3433189734831705E-2</c:v>
                </c:pt>
                <c:pt idx="158">
                  <c:v>-1.1152339167942449E-2</c:v>
                </c:pt>
                <c:pt idx="159">
                  <c:v>9.6772294233431089E-2</c:v>
                </c:pt>
                <c:pt idx="160">
                  <c:v>0.20336850698699449</c:v>
                </c:pt>
                <c:pt idx="161">
                  <c:v>0.25592749467928416</c:v>
                </c:pt>
                <c:pt idx="162">
                  <c:v>0.3162112250754357</c:v>
                </c:pt>
                <c:pt idx="163">
                  <c:v>0.3754114555269078</c:v>
                </c:pt>
                <c:pt idx="164">
                  <c:v>0.49782237647433869</c:v>
                </c:pt>
                <c:pt idx="165">
                  <c:v>0.60606514375669063</c:v>
                </c:pt>
                <c:pt idx="166">
                  <c:v>0.64620140372702528</c:v>
                </c:pt>
                <c:pt idx="167">
                  <c:v>0.57640110355895036</c:v>
                </c:pt>
                <c:pt idx="168">
                  <c:v>0.66236345250667461</c:v>
                </c:pt>
                <c:pt idx="169">
                  <c:v>0.59101666753444315</c:v>
                </c:pt>
                <c:pt idx="170">
                  <c:v>0.56141978866985043</c:v>
                </c:pt>
                <c:pt idx="171">
                  <c:v>0.40782291017347805</c:v>
                </c:pt>
                <c:pt idx="172">
                  <c:v>0.29011499996749324</c:v>
                </c:pt>
                <c:pt idx="173">
                  <c:v>0.26610091024002569</c:v>
                </c:pt>
                <c:pt idx="174">
                  <c:v>0.15037555008420878</c:v>
                </c:pt>
                <c:pt idx="175">
                  <c:v>6.5663876225903417E-2</c:v>
                </c:pt>
                <c:pt idx="176">
                  <c:v>0.12398541648081907</c:v>
                </c:pt>
                <c:pt idx="177">
                  <c:v>-7.5922509186393095E-2</c:v>
                </c:pt>
                <c:pt idx="178">
                  <c:v>-0.19538094469412304</c:v>
                </c:pt>
                <c:pt idx="179">
                  <c:v>-9.3225052591403235E-2</c:v>
                </c:pt>
                <c:pt idx="180">
                  <c:v>-8.2750522297469153E-2</c:v>
                </c:pt>
                <c:pt idx="181">
                  <c:v>-4.4631153713251326E-2</c:v>
                </c:pt>
                <c:pt idx="182">
                  <c:v>-0.14125870858815159</c:v>
                </c:pt>
                <c:pt idx="183">
                  <c:v>-0.12836765658072125</c:v>
                </c:pt>
                <c:pt idx="184">
                  <c:v>-5.4494343531700684E-2</c:v>
                </c:pt>
                <c:pt idx="185">
                  <c:v>-6.8067822329309635E-2</c:v>
                </c:pt>
                <c:pt idx="186">
                  <c:v>-3.6118292477287262E-2</c:v>
                </c:pt>
                <c:pt idx="187">
                  <c:v>3.5485941515314701E-2</c:v>
                </c:pt>
                <c:pt idx="188">
                  <c:v>3.7834243246887E-2</c:v>
                </c:pt>
                <c:pt idx="189">
                  <c:v>4.6903916557826109E-2</c:v>
                </c:pt>
                <c:pt idx="190">
                  <c:v>-1.6030365081476261E-2</c:v>
                </c:pt>
                <c:pt idx="191">
                  <c:v>-3.3627267622937662E-2</c:v>
                </c:pt>
                <c:pt idx="192">
                  <c:v>-8.9745490506022318E-2</c:v>
                </c:pt>
                <c:pt idx="193">
                  <c:v>-0.25573491237913148</c:v>
                </c:pt>
                <c:pt idx="194">
                  <c:v>-0.28425757146505537</c:v>
                </c:pt>
                <c:pt idx="195">
                  <c:v>-0.25125122703466485</c:v>
                </c:pt>
                <c:pt idx="196">
                  <c:v>-0.28235920765259204</c:v>
                </c:pt>
                <c:pt idx="197">
                  <c:v>-0.28870193743559003</c:v>
                </c:pt>
                <c:pt idx="198">
                  <c:v>4.8071881056279242E-2</c:v>
                </c:pt>
                <c:pt idx="199">
                  <c:v>-5.6873642720545181E-3</c:v>
                </c:pt>
                <c:pt idx="200">
                  <c:v>3.9354831963529735E-2</c:v>
                </c:pt>
                <c:pt idx="201">
                  <c:v>0.18061877942366733</c:v>
                </c:pt>
                <c:pt idx="202">
                  <c:v>0.29078745310123955</c:v>
                </c:pt>
                <c:pt idx="203">
                  <c:v>0.22641047305618311</c:v>
                </c:pt>
                <c:pt idx="204">
                  <c:v>0.31767686305450105</c:v>
                </c:pt>
                <c:pt idx="205">
                  <c:v>0.31652525994597336</c:v>
                </c:pt>
                <c:pt idx="206">
                  <c:v>0.35323910198326258</c:v>
                </c:pt>
                <c:pt idx="207">
                  <c:v>0.29934274140544104</c:v>
                </c:pt>
                <c:pt idx="208">
                  <c:v>0.29540511069015452</c:v>
                </c:pt>
                <c:pt idx="209">
                  <c:v>0.20560643001510415</c:v>
                </c:pt>
                <c:pt idx="210">
                  <c:v>-0.35354292800575338</c:v>
                </c:pt>
                <c:pt idx="211">
                  <c:v>-0.37354426844965882</c:v>
                </c:pt>
                <c:pt idx="212">
                  <c:v>-0.36611953035086642</c:v>
                </c:pt>
                <c:pt idx="213">
                  <c:v>-0.41856873379660731</c:v>
                </c:pt>
                <c:pt idx="214">
                  <c:v>-0.33595464567128863</c:v>
                </c:pt>
                <c:pt idx="215">
                  <c:v>-0.24258241569425465</c:v>
                </c:pt>
                <c:pt idx="216">
                  <c:v>-0.20709219474659579</c:v>
                </c:pt>
                <c:pt idx="217">
                  <c:v>-0.18851244774588827</c:v>
                </c:pt>
                <c:pt idx="218">
                  <c:v>-0.12108787173517443</c:v>
                </c:pt>
                <c:pt idx="219">
                  <c:v>6.6280655629756269E-2</c:v>
                </c:pt>
                <c:pt idx="220">
                  <c:v>0.29043340653084027</c:v>
                </c:pt>
                <c:pt idx="221">
                  <c:v>0.5149210300367133</c:v>
                </c:pt>
                <c:pt idx="222">
                  <c:v>0.89822629498422546</c:v>
                </c:pt>
                <c:pt idx="223">
                  <c:v>0.88917012883792212</c:v>
                </c:pt>
                <c:pt idx="224">
                  <c:v>0.88249280820975073</c:v>
                </c:pt>
                <c:pt idx="225">
                  <c:v>0.97104866601055839</c:v>
                </c:pt>
                <c:pt idx="226">
                  <c:v>0.89431105220484408</c:v>
                </c:pt>
                <c:pt idx="227">
                  <c:v>0.95368545042496766</c:v>
                </c:pt>
                <c:pt idx="228">
                  <c:v>1.0802280732226863</c:v>
                </c:pt>
                <c:pt idx="229">
                  <c:v>1.31112849808494</c:v>
                </c:pt>
                <c:pt idx="230">
                  <c:v>1.2143556789112842</c:v>
                </c:pt>
                <c:pt idx="231">
                  <c:v>1.1673217047557429</c:v>
                </c:pt>
                <c:pt idx="232">
                  <c:v>1.2172734914316616</c:v>
                </c:pt>
                <c:pt idx="233">
                  <c:v>1.2793703145066488</c:v>
                </c:pt>
                <c:pt idx="234">
                  <c:v>1.3041861660307585</c:v>
                </c:pt>
                <c:pt idx="235">
                  <c:v>1.5120009193486672</c:v>
                </c:pt>
                <c:pt idx="236">
                  <c:v>1.7695056229990938</c:v>
                </c:pt>
                <c:pt idx="237">
                  <c:v>1.893654195710726</c:v>
                </c:pt>
                <c:pt idx="238">
                  <c:v>2.2950986502754009</c:v>
                </c:pt>
                <c:pt idx="239">
                  <c:v>2.6054629855800071</c:v>
                </c:pt>
                <c:pt idx="240">
                  <c:v>2.7543619278089078</c:v>
                </c:pt>
                <c:pt idx="241">
                  <c:v>2.9172537431670404</c:v>
                </c:pt>
                <c:pt idx="242">
                  <c:v>3.3289664580550058</c:v>
                </c:pt>
                <c:pt idx="243">
                  <c:v>3.8810278107373009</c:v>
                </c:pt>
                <c:pt idx="244">
                  <c:v>3.9779473662981015</c:v>
                </c:pt>
              </c:numCache>
            </c:numRef>
          </c:val>
          <c:extLst>
            <c:ext xmlns:c16="http://schemas.microsoft.com/office/drawing/2014/chart" uri="{C3380CC4-5D6E-409C-BE32-E72D297353CC}">
              <c16:uniqueId val="{00000000-4B06-41D9-A2AD-4A6F6E606A67}"/>
            </c:ext>
          </c:extLst>
        </c:ser>
        <c:ser>
          <c:idx val="1"/>
          <c:order val="1"/>
          <c:tx>
            <c:strRef>
              <c:f>'c3-32'!$D$11</c:f>
              <c:strCache>
                <c:ptCount val="1"/>
                <c:pt idx="0">
                  <c:v>Nem tartós iparcikkek</c:v>
                </c:pt>
              </c:strCache>
            </c:strRef>
          </c:tx>
          <c:spPr>
            <a:solidFill>
              <a:schemeClr val="accent1">
                <a:lumMod val="60000"/>
                <a:lumOff val="40000"/>
              </a:schemeClr>
            </a:solidFill>
            <a:ln>
              <a:noFill/>
            </a:ln>
            <a:effectLst/>
          </c:spPr>
          <c:invertIfNegative val="0"/>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D$12:$D$256</c:f>
              <c:numCache>
                <c:formatCode>0.00</c:formatCode>
                <c:ptCount val="245"/>
                <c:pt idx="0">
                  <c:v>3.3826602829479784</c:v>
                </c:pt>
                <c:pt idx="1">
                  <c:v>3.1214323044120249</c:v>
                </c:pt>
                <c:pt idx="2">
                  <c:v>3.1500732196706842</c:v>
                </c:pt>
                <c:pt idx="3">
                  <c:v>2.8644378822298902</c:v>
                </c:pt>
                <c:pt idx="4">
                  <c:v>2.7687129854184032</c:v>
                </c:pt>
                <c:pt idx="5">
                  <c:v>2.6283639615946268</c:v>
                </c:pt>
                <c:pt idx="6">
                  <c:v>2.835782488010973</c:v>
                </c:pt>
                <c:pt idx="7">
                  <c:v>2.8706244785646895</c:v>
                </c:pt>
                <c:pt idx="8">
                  <c:v>2.4979289418526882</c:v>
                </c:pt>
                <c:pt idx="9">
                  <c:v>2.4479130055643301</c:v>
                </c:pt>
                <c:pt idx="10">
                  <c:v>2.2531101762707872</c:v>
                </c:pt>
                <c:pt idx="11">
                  <c:v>2.0190225239878568</c:v>
                </c:pt>
                <c:pt idx="12">
                  <c:v>1.9539586363886918</c:v>
                </c:pt>
                <c:pt idx="13">
                  <c:v>1.7263476164724676</c:v>
                </c:pt>
                <c:pt idx="14">
                  <c:v>1.6766262742541915</c:v>
                </c:pt>
                <c:pt idx="15">
                  <c:v>1.7355260443262774</c:v>
                </c:pt>
                <c:pt idx="16">
                  <c:v>1.7271051793525509</c:v>
                </c:pt>
                <c:pt idx="17">
                  <c:v>1.7261784212563565</c:v>
                </c:pt>
                <c:pt idx="18">
                  <c:v>1.6098412330214975</c:v>
                </c:pt>
                <c:pt idx="19">
                  <c:v>1.5993501016243075</c:v>
                </c:pt>
                <c:pt idx="20">
                  <c:v>1.6255864601554995</c:v>
                </c:pt>
                <c:pt idx="21">
                  <c:v>1.7982099035311616</c:v>
                </c:pt>
                <c:pt idx="22">
                  <c:v>1.9568618285819233</c:v>
                </c:pt>
                <c:pt idx="23">
                  <c:v>1.9989671717420066</c:v>
                </c:pt>
                <c:pt idx="24">
                  <c:v>2.2172238934628079</c:v>
                </c:pt>
                <c:pt idx="25">
                  <c:v>2.3860765811724343</c:v>
                </c:pt>
                <c:pt idx="26">
                  <c:v>2.299765891976818</c:v>
                </c:pt>
                <c:pt idx="27">
                  <c:v>2.1188191886607659</c:v>
                </c:pt>
                <c:pt idx="28">
                  <c:v>2.2127256505993462</c:v>
                </c:pt>
                <c:pt idx="29">
                  <c:v>2.2083976202221214</c:v>
                </c:pt>
                <c:pt idx="30">
                  <c:v>2.0120909427203975</c:v>
                </c:pt>
                <c:pt idx="31">
                  <c:v>2.0500968949845961</c:v>
                </c:pt>
                <c:pt idx="32">
                  <c:v>1.8765937878963277</c:v>
                </c:pt>
                <c:pt idx="33">
                  <c:v>1.6764736180949849</c:v>
                </c:pt>
                <c:pt idx="34">
                  <c:v>1.5864003564459788</c:v>
                </c:pt>
                <c:pt idx="35">
                  <c:v>1.3788919163109807</c:v>
                </c:pt>
                <c:pt idx="36">
                  <c:v>1.2132482983851121</c:v>
                </c:pt>
                <c:pt idx="37">
                  <c:v>1.1199215856174323</c:v>
                </c:pt>
                <c:pt idx="38">
                  <c:v>0.99366990414547551</c:v>
                </c:pt>
                <c:pt idx="39">
                  <c:v>1.0832186018793351</c:v>
                </c:pt>
                <c:pt idx="40">
                  <c:v>0.86685584791043691</c:v>
                </c:pt>
                <c:pt idx="41">
                  <c:v>0.51823953360955599</c:v>
                </c:pt>
                <c:pt idx="42">
                  <c:v>0.24919916280223448</c:v>
                </c:pt>
                <c:pt idx="43">
                  <c:v>0.51304194917929002</c:v>
                </c:pt>
                <c:pt idx="44">
                  <c:v>0.47293960539347413</c:v>
                </c:pt>
                <c:pt idx="45">
                  <c:v>0.52167971643828748</c:v>
                </c:pt>
                <c:pt idx="46">
                  <c:v>0.55246692160433197</c:v>
                </c:pt>
                <c:pt idx="47">
                  <c:v>0.56174194858925408</c:v>
                </c:pt>
                <c:pt idx="48">
                  <c:v>0.34172729278834724</c:v>
                </c:pt>
                <c:pt idx="49">
                  <c:v>0.22352790460088004</c:v>
                </c:pt>
                <c:pt idx="50">
                  <c:v>0.35139794126310742</c:v>
                </c:pt>
                <c:pt idx="51">
                  <c:v>0.30879751084036644</c:v>
                </c:pt>
                <c:pt idx="52">
                  <c:v>0.36383839666301476</c:v>
                </c:pt>
                <c:pt idx="53">
                  <c:v>0.73625388757091237</c:v>
                </c:pt>
                <c:pt idx="54">
                  <c:v>1.2144383046303415</c:v>
                </c:pt>
                <c:pt idx="55">
                  <c:v>1.4233227763637941</c:v>
                </c:pt>
                <c:pt idx="56">
                  <c:v>1.829234491718895</c:v>
                </c:pt>
                <c:pt idx="57">
                  <c:v>1.9883230131655398</c:v>
                </c:pt>
                <c:pt idx="58">
                  <c:v>1.9522330276469944</c:v>
                </c:pt>
                <c:pt idx="59">
                  <c:v>2.0234778670085518</c:v>
                </c:pt>
                <c:pt idx="60">
                  <c:v>2.0116874095904689</c:v>
                </c:pt>
                <c:pt idx="61">
                  <c:v>2.2464773739927093</c:v>
                </c:pt>
                <c:pt idx="62">
                  <c:v>2.5492101753600429</c:v>
                </c:pt>
                <c:pt idx="63">
                  <c:v>2.434564121589978</c:v>
                </c:pt>
                <c:pt idx="64">
                  <c:v>2.4293295153078311</c:v>
                </c:pt>
                <c:pt idx="65">
                  <c:v>2.4868529013971221</c:v>
                </c:pt>
                <c:pt idx="66">
                  <c:v>2.335225565506041</c:v>
                </c:pt>
                <c:pt idx="67">
                  <c:v>2.0789678278643895</c:v>
                </c:pt>
                <c:pt idx="68">
                  <c:v>1.8178618286859562</c:v>
                </c:pt>
                <c:pt idx="69">
                  <c:v>1.7370502039318307</c:v>
                </c:pt>
                <c:pt idx="70">
                  <c:v>1.6752564778012276</c:v>
                </c:pt>
                <c:pt idx="71">
                  <c:v>1.695884417846907</c:v>
                </c:pt>
                <c:pt idx="72">
                  <c:v>1.568595468322977</c:v>
                </c:pt>
                <c:pt idx="73">
                  <c:v>1.4477410976819896</c:v>
                </c:pt>
                <c:pt idx="74">
                  <c:v>1.49965499483519</c:v>
                </c:pt>
                <c:pt idx="75">
                  <c:v>1.7405737079051733</c:v>
                </c:pt>
                <c:pt idx="76">
                  <c:v>2.0042405110821706</c:v>
                </c:pt>
                <c:pt idx="77">
                  <c:v>1.9942328357361705</c:v>
                </c:pt>
                <c:pt idx="78">
                  <c:v>2.0230710473456055</c:v>
                </c:pt>
                <c:pt idx="79">
                  <c:v>1.9856106247188638</c:v>
                </c:pt>
                <c:pt idx="80">
                  <c:v>1.9187887036289553</c:v>
                </c:pt>
                <c:pt idx="81">
                  <c:v>1.9867985445556395</c:v>
                </c:pt>
                <c:pt idx="82">
                  <c:v>1.8553609212170163</c:v>
                </c:pt>
                <c:pt idx="83">
                  <c:v>1.7978847683402381</c:v>
                </c:pt>
                <c:pt idx="84">
                  <c:v>1.5480203039492817</c:v>
                </c:pt>
                <c:pt idx="85">
                  <c:v>1.7043522402606992</c:v>
                </c:pt>
                <c:pt idx="86">
                  <c:v>1.6493862228696385</c:v>
                </c:pt>
                <c:pt idx="87">
                  <c:v>1.9093263013637713</c:v>
                </c:pt>
                <c:pt idx="88">
                  <c:v>1.7149814907344967</c:v>
                </c:pt>
                <c:pt idx="89">
                  <c:v>1.7520380567675433</c:v>
                </c:pt>
                <c:pt idx="90">
                  <c:v>1.8119131612093766</c:v>
                </c:pt>
                <c:pt idx="91">
                  <c:v>1.9255757343574826</c:v>
                </c:pt>
                <c:pt idx="92">
                  <c:v>1.7926410335321856</c:v>
                </c:pt>
                <c:pt idx="93">
                  <c:v>1.3867682990734178</c:v>
                </c:pt>
                <c:pt idx="94">
                  <c:v>1.4476461161358598</c:v>
                </c:pt>
                <c:pt idx="95">
                  <c:v>1.322865208246168</c:v>
                </c:pt>
                <c:pt idx="96">
                  <c:v>1.7390103772448087</c:v>
                </c:pt>
                <c:pt idx="97">
                  <c:v>1.5307068693224872</c:v>
                </c:pt>
                <c:pt idx="98">
                  <c:v>1.4515998128371319</c:v>
                </c:pt>
                <c:pt idx="99">
                  <c:v>1.0582927366419728</c:v>
                </c:pt>
                <c:pt idx="100">
                  <c:v>0.6254032513862452</c:v>
                </c:pt>
                <c:pt idx="101">
                  <c:v>0.18868195988554773</c:v>
                </c:pt>
                <c:pt idx="102">
                  <c:v>0.15985638568547547</c:v>
                </c:pt>
                <c:pt idx="103">
                  <c:v>0.26574553054747924</c:v>
                </c:pt>
                <c:pt idx="104">
                  <c:v>0.34205199050693319</c:v>
                </c:pt>
                <c:pt idx="105">
                  <c:v>0.29507412291629753</c:v>
                </c:pt>
                <c:pt idx="106">
                  <c:v>0.2593231401081274</c:v>
                </c:pt>
                <c:pt idx="107">
                  <c:v>0.56962053685843583</c:v>
                </c:pt>
                <c:pt idx="108">
                  <c:v>0.6457554613585561</c:v>
                </c:pt>
                <c:pt idx="109">
                  <c:v>0.65074692808111989</c:v>
                </c:pt>
                <c:pt idx="110">
                  <c:v>0.69963230843553048</c:v>
                </c:pt>
                <c:pt idx="111">
                  <c:v>0.89323382032729348</c:v>
                </c:pt>
                <c:pt idx="112">
                  <c:v>1.2962555210431377</c:v>
                </c:pt>
                <c:pt idx="113">
                  <c:v>1.5238019374986846</c:v>
                </c:pt>
                <c:pt idx="114">
                  <c:v>1.5135834678610873</c:v>
                </c:pt>
                <c:pt idx="115">
                  <c:v>1.4353664620414892</c:v>
                </c:pt>
                <c:pt idx="116">
                  <c:v>1.3800326801748932</c:v>
                </c:pt>
                <c:pt idx="117">
                  <c:v>1.6982884501210291</c:v>
                </c:pt>
                <c:pt idx="118">
                  <c:v>1.7167194887170942</c:v>
                </c:pt>
                <c:pt idx="119">
                  <c:v>1.5881906661708562</c:v>
                </c:pt>
                <c:pt idx="120">
                  <c:v>1.6148090588855997</c:v>
                </c:pt>
                <c:pt idx="121">
                  <c:v>2.0111510469499003</c:v>
                </c:pt>
                <c:pt idx="122">
                  <c:v>1.743881024000584</c:v>
                </c:pt>
                <c:pt idx="123">
                  <c:v>1.8680560206294776</c:v>
                </c:pt>
                <c:pt idx="124">
                  <c:v>1.4151151052373339</c:v>
                </c:pt>
                <c:pt idx="125">
                  <c:v>1.7483218917890475</c:v>
                </c:pt>
                <c:pt idx="126">
                  <c:v>1.7938901003784131</c:v>
                </c:pt>
                <c:pt idx="127">
                  <c:v>1.9094812856687298</c:v>
                </c:pt>
                <c:pt idx="128">
                  <c:v>1.7078225033256986</c:v>
                </c:pt>
                <c:pt idx="129">
                  <c:v>0.97049423692885661</c:v>
                </c:pt>
                <c:pt idx="130">
                  <c:v>1.1727440898573518</c:v>
                </c:pt>
                <c:pt idx="131">
                  <c:v>1.4728714385818538</c:v>
                </c:pt>
                <c:pt idx="132">
                  <c:v>0.91776157115869095</c:v>
                </c:pt>
                <c:pt idx="133">
                  <c:v>0.82665073529134192</c:v>
                </c:pt>
                <c:pt idx="134">
                  <c:v>1.0214063993012015</c:v>
                </c:pt>
                <c:pt idx="135">
                  <c:v>0.82400029486175652</c:v>
                </c:pt>
                <c:pt idx="136">
                  <c:v>1.026283168762105</c:v>
                </c:pt>
                <c:pt idx="137">
                  <c:v>1.0126369774496855</c:v>
                </c:pt>
                <c:pt idx="138">
                  <c:v>0.90018561588746482</c:v>
                </c:pt>
                <c:pt idx="139">
                  <c:v>0.89034385981686348</c:v>
                </c:pt>
                <c:pt idx="140">
                  <c:v>0.74503373839886522</c:v>
                </c:pt>
                <c:pt idx="141">
                  <c:v>0.56193736973711139</c:v>
                </c:pt>
                <c:pt idx="142">
                  <c:v>0.86431946838131224</c:v>
                </c:pt>
                <c:pt idx="143">
                  <c:v>0.39272388534525049</c:v>
                </c:pt>
                <c:pt idx="144">
                  <c:v>0.80975677762688036</c:v>
                </c:pt>
                <c:pt idx="145">
                  <c:v>0.77693308195762922</c:v>
                </c:pt>
                <c:pt idx="146">
                  <c:v>0.36347933736519505</c:v>
                </c:pt>
                <c:pt idx="147">
                  <c:v>9.0379851055148799E-2</c:v>
                </c:pt>
                <c:pt idx="148">
                  <c:v>0.39717303906614798</c:v>
                </c:pt>
                <c:pt idx="149">
                  <c:v>0.18302005215645262</c:v>
                </c:pt>
                <c:pt idx="150">
                  <c:v>9.2272552543073566E-2</c:v>
                </c:pt>
                <c:pt idx="151">
                  <c:v>0.39957545749003559</c:v>
                </c:pt>
                <c:pt idx="152">
                  <c:v>0.13583498208334543</c:v>
                </c:pt>
                <c:pt idx="153">
                  <c:v>0.39140868632377013</c:v>
                </c:pt>
                <c:pt idx="154">
                  <c:v>0.14988461664977779</c:v>
                </c:pt>
                <c:pt idx="155">
                  <c:v>0.19864628989112515</c:v>
                </c:pt>
                <c:pt idx="156">
                  <c:v>0.27241742859759444</c:v>
                </c:pt>
                <c:pt idx="157">
                  <c:v>0.31336372253557321</c:v>
                </c:pt>
                <c:pt idx="158">
                  <c:v>0.31031187196231946</c:v>
                </c:pt>
                <c:pt idx="159">
                  <c:v>0.45018559023675747</c:v>
                </c:pt>
                <c:pt idx="160">
                  <c:v>0.4332049934913117</c:v>
                </c:pt>
                <c:pt idx="161">
                  <c:v>0.45701791883354287</c:v>
                </c:pt>
                <c:pt idx="162">
                  <c:v>0.27102866770623185</c:v>
                </c:pt>
                <c:pt idx="163">
                  <c:v>-7.6736115462544247E-2</c:v>
                </c:pt>
                <c:pt idx="164">
                  <c:v>0.43806370906444447</c:v>
                </c:pt>
                <c:pt idx="165">
                  <c:v>0.95333144322515695</c:v>
                </c:pt>
                <c:pt idx="166">
                  <c:v>0.74678685269975043</c:v>
                </c:pt>
                <c:pt idx="167">
                  <c:v>0.74987040727511112</c:v>
                </c:pt>
                <c:pt idx="168">
                  <c:v>0.99798487650581813</c:v>
                </c:pt>
                <c:pt idx="169">
                  <c:v>0.79230094610774804</c:v>
                </c:pt>
                <c:pt idx="170">
                  <c:v>0.88344194750333016</c:v>
                </c:pt>
                <c:pt idx="171">
                  <c:v>1.2257712159128016</c:v>
                </c:pt>
                <c:pt idx="172">
                  <c:v>0.7662882087983216</c:v>
                </c:pt>
                <c:pt idx="173">
                  <c:v>0.61104973216855429</c:v>
                </c:pt>
                <c:pt idx="174">
                  <c:v>1.0374129921863871</c:v>
                </c:pt>
                <c:pt idx="175">
                  <c:v>0.77651942518681394</c:v>
                </c:pt>
                <c:pt idx="176">
                  <c:v>0.69242522112149796</c:v>
                </c:pt>
                <c:pt idx="177">
                  <c:v>0.76478515358702226</c:v>
                </c:pt>
                <c:pt idx="178">
                  <c:v>0.65621587577790397</c:v>
                </c:pt>
                <c:pt idx="179">
                  <c:v>0.71709391141150614</c:v>
                </c:pt>
                <c:pt idx="180">
                  <c:v>0.55735619435483397</c:v>
                </c:pt>
                <c:pt idx="181">
                  <c:v>0.64589139080595404</c:v>
                </c:pt>
                <c:pt idx="182">
                  <c:v>0.51478346733737834</c:v>
                </c:pt>
                <c:pt idx="183">
                  <c:v>0.59818434444106572</c:v>
                </c:pt>
                <c:pt idx="184">
                  <c:v>0.55009556924235858</c:v>
                </c:pt>
                <c:pt idx="185">
                  <c:v>0.85564423804613732</c:v>
                </c:pt>
                <c:pt idx="186">
                  <c:v>0.60924613287273066</c:v>
                </c:pt>
                <c:pt idx="187">
                  <c:v>0.88268186730075049</c:v>
                </c:pt>
                <c:pt idx="188">
                  <c:v>1.0081986205399047</c:v>
                </c:pt>
                <c:pt idx="189">
                  <c:v>0.45105524292284593</c:v>
                </c:pt>
                <c:pt idx="190">
                  <c:v>0.80870982563185068</c:v>
                </c:pt>
                <c:pt idx="191">
                  <c:v>1.082781807912601</c:v>
                </c:pt>
                <c:pt idx="192">
                  <c:v>0.82073444197918743</c:v>
                </c:pt>
                <c:pt idx="193">
                  <c:v>0.73938077463200247</c:v>
                </c:pt>
                <c:pt idx="194">
                  <c:v>0.87100492381792838</c:v>
                </c:pt>
                <c:pt idx="195">
                  <c:v>0.80221607005655227</c:v>
                </c:pt>
                <c:pt idx="196">
                  <c:v>1.1329982859799537</c:v>
                </c:pt>
                <c:pt idx="197">
                  <c:v>0.78897110246538193</c:v>
                </c:pt>
                <c:pt idx="198">
                  <c:v>1.053785098833552</c:v>
                </c:pt>
                <c:pt idx="199">
                  <c:v>1.015641569151674</c:v>
                </c:pt>
                <c:pt idx="200">
                  <c:v>1.001444900600126</c:v>
                </c:pt>
                <c:pt idx="201">
                  <c:v>1.5752631896537825</c:v>
                </c:pt>
                <c:pt idx="202">
                  <c:v>1.4781530904725941</c:v>
                </c:pt>
                <c:pt idx="203">
                  <c:v>1.1142271566837616</c:v>
                </c:pt>
                <c:pt idx="204">
                  <c:v>1.258386200469616</c:v>
                </c:pt>
                <c:pt idx="205">
                  <c:v>1.5466235748375852</c:v>
                </c:pt>
                <c:pt idx="206">
                  <c:v>1.7967944939729112</c:v>
                </c:pt>
                <c:pt idx="207">
                  <c:v>1.2737582288253562</c:v>
                </c:pt>
                <c:pt idx="208">
                  <c:v>1.4276008925829728</c:v>
                </c:pt>
                <c:pt idx="209">
                  <c:v>1.6088214829283538</c:v>
                </c:pt>
                <c:pt idx="210">
                  <c:v>1.3866970999295936</c:v>
                </c:pt>
                <c:pt idx="211">
                  <c:v>1.2110775744024336</c:v>
                </c:pt>
                <c:pt idx="212">
                  <c:v>1.1954095122723147</c:v>
                </c:pt>
                <c:pt idx="213">
                  <c:v>1.1274334574014973</c:v>
                </c:pt>
                <c:pt idx="214">
                  <c:v>0.87598884017927026</c:v>
                </c:pt>
                <c:pt idx="215">
                  <c:v>0.85015278715067311</c:v>
                </c:pt>
                <c:pt idx="216">
                  <c:v>0.9156598448128388</c:v>
                </c:pt>
                <c:pt idx="217">
                  <c:v>0.96548938453335131</c:v>
                </c:pt>
                <c:pt idx="218">
                  <c:v>0.70012429119042396</c:v>
                </c:pt>
                <c:pt idx="219">
                  <c:v>0.79774654103291931</c:v>
                </c:pt>
                <c:pt idx="220">
                  <c:v>0.32337806693824422</c:v>
                </c:pt>
                <c:pt idx="221">
                  <c:v>0.35447370880062984</c:v>
                </c:pt>
                <c:pt idx="222">
                  <c:v>1.2456470670111071</c:v>
                </c:pt>
                <c:pt idx="223">
                  <c:v>1.2734124930730348</c:v>
                </c:pt>
                <c:pt idx="224">
                  <c:v>1.3656457509526057</c:v>
                </c:pt>
                <c:pt idx="225">
                  <c:v>1.1242895764793293</c:v>
                </c:pt>
                <c:pt idx="226">
                  <c:v>1.2727061159940236</c:v>
                </c:pt>
                <c:pt idx="227">
                  <c:v>1.2100671514305104</c:v>
                </c:pt>
                <c:pt idx="228">
                  <c:v>1.2521301250128529</c:v>
                </c:pt>
                <c:pt idx="229">
                  <c:v>1.2673756127170042</c:v>
                </c:pt>
                <c:pt idx="230">
                  <c:v>1.3418255106802002</c:v>
                </c:pt>
                <c:pt idx="231">
                  <c:v>1.8350873062211761</c:v>
                </c:pt>
                <c:pt idx="232">
                  <c:v>2.1826196331653667</c:v>
                </c:pt>
                <c:pt idx="233">
                  <c:v>2.3047714928700898</c:v>
                </c:pt>
                <c:pt idx="234">
                  <c:v>1.6754465131145384</c:v>
                </c:pt>
                <c:pt idx="235">
                  <c:v>1.7972252157296233</c:v>
                </c:pt>
                <c:pt idx="236">
                  <c:v>2.0094828388205572</c:v>
                </c:pt>
                <c:pt idx="237">
                  <c:v>2.8111172428634723</c:v>
                </c:pt>
                <c:pt idx="238">
                  <c:v>2.8325643250171222</c:v>
                </c:pt>
                <c:pt idx="239">
                  <c:v>3.2855669889749608</c:v>
                </c:pt>
                <c:pt idx="240">
                  <c:v>3.9095918539225001</c:v>
                </c:pt>
                <c:pt idx="241">
                  <c:v>4.5256208888122673</c:v>
                </c:pt>
                <c:pt idx="242">
                  <c:v>5.0679792932116507</c:v>
                </c:pt>
                <c:pt idx="243">
                  <c:v>5.5004584567882446</c:v>
                </c:pt>
                <c:pt idx="244">
                  <c:v>6.6960860815670689</c:v>
                </c:pt>
              </c:numCache>
            </c:numRef>
          </c:val>
          <c:extLst>
            <c:ext xmlns:c16="http://schemas.microsoft.com/office/drawing/2014/chart" uri="{C3380CC4-5D6E-409C-BE32-E72D297353CC}">
              <c16:uniqueId val="{00000001-4B06-41D9-A2AD-4A6F6E606A67}"/>
            </c:ext>
          </c:extLst>
        </c:ser>
        <c:dLbls>
          <c:showLegendKey val="0"/>
          <c:showVal val="0"/>
          <c:showCatName val="0"/>
          <c:showSerName val="0"/>
          <c:showPercent val="0"/>
          <c:showBubbleSize val="0"/>
        </c:dLbls>
        <c:gapWidth val="32"/>
        <c:overlap val="100"/>
        <c:axId val="1192248360"/>
        <c:axId val="1192252624"/>
      </c:barChart>
      <c:lineChart>
        <c:grouping val="standard"/>
        <c:varyColors val="0"/>
        <c:ser>
          <c:idx val="2"/>
          <c:order val="2"/>
          <c:tx>
            <c:strRef>
              <c:f>'c3-32'!$E$11</c:f>
              <c:strCache>
                <c:ptCount val="1"/>
                <c:pt idx="0">
                  <c:v>Iparcikkek</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4B06-41D9-A2AD-4A6F6E606A67}"/>
              </c:ext>
            </c:extLst>
          </c:dPt>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E$12:$E$256</c:f>
              <c:numCache>
                <c:formatCode>0.00</c:formatCode>
                <c:ptCount val="245"/>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pt idx="239">
                  <c:v>5.8910299745549679</c:v>
                </c:pt>
                <c:pt idx="240">
                  <c:v>6.6639537817314078</c:v>
                </c:pt>
                <c:pt idx="241">
                  <c:v>7.4428746319793078</c:v>
                </c:pt>
                <c:pt idx="242">
                  <c:v>8.3969457512666565</c:v>
                </c:pt>
                <c:pt idx="243">
                  <c:v>9.3814862675255455</c:v>
                </c:pt>
                <c:pt idx="244">
                  <c:v>10.67403344786517</c:v>
                </c:pt>
              </c:numCache>
            </c:numRef>
          </c:val>
          <c:smooth val="0"/>
          <c:extLst>
            <c:ext xmlns:c16="http://schemas.microsoft.com/office/drawing/2014/chart" uri="{C3380CC4-5D6E-409C-BE32-E72D297353CC}">
              <c16:uniqueId val="{00000004-4B06-41D9-A2AD-4A6F6E606A67}"/>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dateAx>
      <c:valAx>
        <c:axId val="11922526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859297978628395E-2"/>
          <c:y val="0.10199114083467234"/>
          <c:w val="0.90534257451946931"/>
          <c:h val="0.65110218439223522"/>
        </c:manualLayout>
      </c:layout>
      <c:barChart>
        <c:barDir val="col"/>
        <c:grouping val="stacked"/>
        <c:varyColors val="0"/>
        <c:ser>
          <c:idx val="0"/>
          <c:order val="0"/>
          <c:tx>
            <c:strRef>
              <c:f>'c3-32'!$C$10</c:f>
              <c:strCache>
                <c:ptCount val="1"/>
                <c:pt idx="0">
                  <c:v>Durables</c:v>
                </c:pt>
              </c:strCache>
            </c:strRef>
          </c:tx>
          <c:spPr>
            <a:solidFill>
              <a:schemeClr val="accent1">
                <a:lumMod val="75000"/>
              </a:schemeClr>
            </a:solidFill>
            <a:ln>
              <a:noFill/>
            </a:ln>
            <a:effectLst/>
          </c:spPr>
          <c:invertIfNegative val="0"/>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C$12:$C$256</c:f>
              <c:numCache>
                <c:formatCode>0.00</c:formatCode>
                <c:ptCount val="245"/>
                <c:pt idx="0">
                  <c:v>0.18302753607881339</c:v>
                </c:pt>
                <c:pt idx="1">
                  <c:v>0.101847566094321</c:v>
                </c:pt>
                <c:pt idx="2">
                  <c:v>-1.1088709231437122E-3</c:v>
                </c:pt>
                <c:pt idx="3">
                  <c:v>-5.754427465889167E-2</c:v>
                </c:pt>
                <c:pt idx="4">
                  <c:v>-0.14258223015232785</c:v>
                </c:pt>
                <c:pt idx="5">
                  <c:v>-0.1923473842847554</c:v>
                </c:pt>
                <c:pt idx="6">
                  <c:v>-0.21125315791760624</c:v>
                </c:pt>
                <c:pt idx="7">
                  <c:v>-0.14647521070586933</c:v>
                </c:pt>
                <c:pt idx="8">
                  <c:v>-6.3742663782345943E-2</c:v>
                </c:pt>
                <c:pt idx="9">
                  <c:v>7.7636902741327063E-3</c:v>
                </c:pt>
                <c:pt idx="10">
                  <c:v>1.9574795787911103E-2</c:v>
                </c:pt>
                <c:pt idx="11">
                  <c:v>-6.5225598361973169E-5</c:v>
                </c:pt>
                <c:pt idx="12">
                  <c:v>-2.1089065996648726E-2</c:v>
                </c:pt>
                <c:pt idx="13">
                  <c:v>-0.16402456991269898</c:v>
                </c:pt>
                <c:pt idx="14">
                  <c:v>-0.11789481415904568</c:v>
                </c:pt>
                <c:pt idx="15">
                  <c:v>-0.16921529190841467</c:v>
                </c:pt>
                <c:pt idx="16">
                  <c:v>-0.15898947220773829</c:v>
                </c:pt>
                <c:pt idx="17">
                  <c:v>-0.13089122413912646</c:v>
                </c:pt>
                <c:pt idx="18">
                  <c:v>-8.4492847962990503E-2</c:v>
                </c:pt>
                <c:pt idx="19">
                  <c:v>4.9139847541566084E-3</c:v>
                </c:pt>
                <c:pt idx="20">
                  <c:v>-5.4193035618279373E-2</c:v>
                </c:pt>
                <c:pt idx="21">
                  <c:v>-4.2679687134326683E-2</c:v>
                </c:pt>
                <c:pt idx="22">
                  <c:v>-1.3730622176597373E-2</c:v>
                </c:pt>
                <c:pt idx="23">
                  <c:v>1.3056839809823417E-2</c:v>
                </c:pt>
                <c:pt idx="24">
                  <c:v>0.12747859937226069</c:v>
                </c:pt>
                <c:pt idx="25">
                  <c:v>0.23028598246069754</c:v>
                </c:pt>
                <c:pt idx="26">
                  <c:v>0.17876236081360775</c:v>
                </c:pt>
                <c:pt idx="27">
                  <c:v>0.23679402033407326</c:v>
                </c:pt>
                <c:pt idx="28">
                  <c:v>0.31775078287096603</c:v>
                </c:pt>
                <c:pt idx="29">
                  <c:v>0.33184695380860152</c:v>
                </c:pt>
                <c:pt idx="30">
                  <c:v>0.20028632595589446</c:v>
                </c:pt>
                <c:pt idx="31">
                  <c:v>9.1640443494024115E-2</c:v>
                </c:pt>
                <c:pt idx="32">
                  <c:v>5.48862790821667E-2</c:v>
                </c:pt>
                <c:pt idx="33">
                  <c:v>-3.4071074977358728E-2</c:v>
                </c:pt>
                <c:pt idx="34">
                  <c:v>-2.3445463784882214E-2</c:v>
                </c:pt>
                <c:pt idx="35">
                  <c:v>-5.2759424912171671E-2</c:v>
                </c:pt>
                <c:pt idx="36">
                  <c:v>-0.20569753175345951</c:v>
                </c:pt>
                <c:pt idx="37">
                  <c:v>-0.32360913494849686</c:v>
                </c:pt>
                <c:pt idx="38">
                  <c:v>-0.24470551603951485</c:v>
                </c:pt>
                <c:pt idx="39">
                  <c:v>-0.32344514761893772</c:v>
                </c:pt>
                <c:pt idx="40">
                  <c:v>-0.43959071268866334</c:v>
                </c:pt>
                <c:pt idx="41">
                  <c:v>-0.4862801640929284</c:v>
                </c:pt>
                <c:pt idx="42">
                  <c:v>-0.53738930558355213</c:v>
                </c:pt>
                <c:pt idx="43">
                  <c:v>-0.61881266917004829</c:v>
                </c:pt>
                <c:pt idx="44">
                  <c:v>-0.78607440932000461</c:v>
                </c:pt>
                <c:pt idx="45">
                  <c:v>-0.90143141205445187</c:v>
                </c:pt>
                <c:pt idx="46">
                  <c:v>-0.94670813228675554</c:v>
                </c:pt>
                <c:pt idx="47">
                  <c:v>-1.1178242674372527</c:v>
                </c:pt>
                <c:pt idx="48">
                  <c:v>-1.2145151825484943</c:v>
                </c:pt>
                <c:pt idx="49">
                  <c:v>-1.1588096916204706</c:v>
                </c:pt>
                <c:pt idx="50">
                  <c:v>-1.1715246300077866</c:v>
                </c:pt>
                <c:pt idx="51">
                  <c:v>-1.2184045750797903</c:v>
                </c:pt>
                <c:pt idx="52">
                  <c:v>-1.1433550900553815</c:v>
                </c:pt>
                <c:pt idx="53">
                  <c:v>-1.1929958066655661</c:v>
                </c:pt>
                <c:pt idx="54">
                  <c:v>-1.2204393412606647</c:v>
                </c:pt>
                <c:pt idx="55">
                  <c:v>-0.92322654146970673</c:v>
                </c:pt>
                <c:pt idx="56">
                  <c:v>-0.60914878954966634</c:v>
                </c:pt>
                <c:pt idx="57">
                  <c:v>-0.49635481351218291</c:v>
                </c:pt>
                <c:pt idx="58">
                  <c:v>-0.48118378062262646</c:v>
                </c:pt>
                <c:pt idx="59">
                  <c:v>-0.24015623947299503</c:v>
                </c:pt>
                <c:pt idx="60">
                  <c:v>-0.20680319784546386</c:v>
                </c:pt>
                <c:pt idx="61">
                  <c:v>-0.29852969299955667</c:v>
                </c:pt>
                <c:pt idx="62">
                  <c:v>-0.38091108987226852</c:v>
                </c:pt>
                <c:pt idx="63">
                  <c:v>-0.27744082504907563</c:v>
                </c:pt>
                <c:pt idx="64">
                  <c:v>-0.38205046991987857</c:v>
                </c:pt>
                <c:pt idx="65">
                  <c:v>-0.28211849061425998</c:v>
                </c:pt>
                <c:pt idx="66">
                  <c:v>-4.9094799882700269E-2</c:v>
                </c:pt>
                <c:pt idx="67">
                  <c:v>-0.15897491421866095</c:v>
                </c:pt>
                <c:pt idx="68">
                  <c:v>-0.28463185095393606</c:v>
                </c:pt>
                <c:pt idx="69">
                  <c:v>-0.38234817280356137</c:v>
                </c:pt>
                <c:pt idx="70">
                  <c:v>-0.39446821443587554</c:v>
                </c:pt>
                <c:pt idx="71">
                  <c:v>-0.43588432304197</c:v>
                </c:pt>
                <c:pt idx="72">
                  <c:v>-0.31873563438480268</c:v>
                </c:pt>
                <c:pt idx="73">
                  <c:v>-7.2102298043949853E-2</c:v>
                </c:pt>
                <c:pt idx="74">
                  <c:v>7.3818640123512358E-2</c:v>
                </c:pt>
                <c:pt idx="75">
                  <c:v>-9.5295719264669732E-3</c:v>
                </c:pt>
                <c:pt idx="76">
                  <c:v>8.0823085119180682E-2</c:v>
                </c:pt>
                <c:pt idx="77">
                  <c:v>5.5474255817756335E-2</c:v>
                </c:pt>
                <c:pt idx="78">
                  <c:v>-0.22753167511586536</c:v>
                </c:pt>
                <c:pt idx="79">
                  <c:v>-0.33096571443141909</c:v>
                </c:pt>
                <c:pt idx="80">
                  <c:v>-0.31454364427367665</c:v>
                </c:pt>
                <c:pt idx="81">
                  <c:v>-0.18928168379942134</c:v>
                </c:pt>
                <c:pt idx="82">
                  <c:v>-0.10793577343604333</c:v>
                </c:pt>
                <c:pt idx="83">
                  <c:v>-7.0786845677232035E-2</c:v>
                </c:pt>
                <c:pt idx="84">
                  <c:v>3.7395240194986856E-2</c:v>
                </c:pt>
                <c:pt idx="85">
                  <c:v>0.12857813166411813</c:v>
                </c:pt>
                <c:pt idx="86">
                  <c:v>-0.26519688269438424</c:v>
                </c:pt>
                <c:pt idx="87">
                  <c:v>0.28346746920710153</c:v>
                </c:pt>
                <c:pt idx="88">
                  <c:v>0.50309082575535569</c:v>
                </c:pt>
                <c:pt idx="89">
                  <c:v>0.60871092133857285</c:v>
                </c:pt>
                <c:pt idx="90">
                  <c:v>0.6953515511612367</c:v>
                </c:pt>
                <c:pt idx="91">
                  <c:v>0.78524968869478773</c:v>
                </c:pt>
                <c:pt idx="92">
                  <c:v>1.0064983823302702</c:v>
                </c:pt>
                <c:pt idx="93">
                  <c:v>0.73064195976976154</c:v>
                </c:pt>
                <c:pt idx="94">
                  <c:v>0.57452941217969755</c:v>
                </c:pt>
                <c:pt idx="95">
                  <c:v>0.4826223476321756</c:v>
                </c:pt>
                <c:pt idx="96">
                  <c:v>0.43376175067510436</c:v>
                </c:pt>
                <c:pt idx="97">
                  <c:v>0.24741572305685988</c:v>
                </c:pt>
                <c:pt idx="98">
                  <c:v>0.41759501772429419</c:v>
                </c:pt>
                <c:pt idx="99">
                  <c:v>-6.4225407676515855E-2</c:v>
                </c:pt>
                <c:pt idx="100">
                  <c:v>-0.40391603939042364</c:v>
                </c:pt>
                <c:pt idx="101">
                  <c:v>-0.54971302164543612</c:v>
                </c:pt>
                <c:pt idx="102">
                  <c:v>-0.45511597791267222</c:v>
                </c:pt>
                <c:pt idx="103">
                  <c:v>-0.54674047512489432</c:v>
                </c:pt>
                <c:pt idx="104">
                  <c:v>-0.78420065446452925</c:v>
                </c:pt>
                <c:pt idx="105">
                  <c:v>-0.51412584516560178</c:v>
                </c:pt>
                <c:pt idx="106">
                  <c:v>-0.39324871623879198</c:v>
                </c:pt>
                <c:pt idx="107">
                  <c:v>-0.28523408745158318</c:v>
                </c:pt>
                <c:pt idx="108">
                  <c:v>-0.35035425737025072</c:v>
                </c:pt>
                <c:pt idx="109">
                  <c:v>-0.38847375118140859</c:v>
                </c:pt>
                <c:pt idx="110">
                  <c:v>-0.23806076140920651</c:v>
                </c:pt>
                <c:pt idx="111">
                  <c:v>-0.19770098005529924</c:v>
                </c:pt>
                <c:pt idx="112">
                  <c:v>-6.1342414499493847E-2</c:v>
                </c:pt>
                <c:pt idx="113">
                  <c:v>-7.602802468911829E-2</c:v>
                </c:pt>
                <c:pt idx="114">
                  <c:v>-9.2183960768471351E-2</c:v>
                </c:pt>
                <c:pt idx="115">
                  <c:v>-8.2138304058023248E-2</c:v>
                </c:pt>
                <c:pt idx="116">
                  <c:v>-8.3767609736370652E-2</c:v>
                </c:pt>
                <c:pt idx="117">
                  <c:v>-3.515295142504371E-4</c:v>
                </c:pt>
                <c:pt idx="118">
                  <c:v>-4.7028724100063979E-2</c:v>
                </c:pt>
                <c:pt idx="119">
                  <c:v>-4.1221215846682924E-3</c:v>
                </c:pt>
                <c:pt idx="120">
                  <c:v>-0.10083141210523827</c:v>
                </c:pt>
                <c:pt idx="121">
                  <c:v>-5.8284474580995838E-2</c:v>
                </c:pt>
                <c:pt idx="122">
                  <c:v>-0.20651727316800117</c:v>
                </c:pt>
                <c:pt idx="123">
                  <c:v>-0.21009335346836244</c:v>
                </c:pt>
                <c:pt idx="124">
                  <c:v>-0.31827333424743665</c:v>
                </c:pt>
                <c:pt idx="125">
                  <c:v>-0.23477292868419464</c:v>
                </c:pt>
                <c:pt idx="126">
                  <c:v>-0.2022718972287485</c:v>
                </c:pt>
                <c:pt idx="127">
                  <c:v>-0.19184301979653351</c:v>
                </c:pt>
                <c:pt idx="128">
                  <c:v>-0.25449104023544766</c:v>
                </c:pt>
                <c:pt idx="129">
                  <c:v>-0.41523398447432591</c:v>
                </c:pt>
                <c:pt idx="130">
                  <c:v>-0.46056315479565613</c:v>
                </c:pt>
                <c:pt idx="131">
                  <c:v>-0.57546843296191841</c:v>
                </c:pt>
                <c:pt idx="132">
                  <c:v>-0.68852215289468999</c:v>
                </c:pt>
                <c:pt idx="133">
                  <c:v>-0.66306893023510272</c:v>
                </c:pt>
                <c:pt idx="134">
                  <c:v>-0.57754939480909928</c:v>
                </c:pt>
                <c:pt idx="135">
                  <c:v>-0.48742701788102705</c:v>
                </c:pt>
                <c:pt idx="136">
                  <c:v>-0.4401469715665618</c:v>
                </c:pt>
                <c:pt idx="137">
                  <c:v>-0.40643108710081077</c:v>
                </c:pt>
                <c:pt idx="138">
                  <c:v>-0.51367114614272569</c:v>
                </c:pt>
                <c:pt idx="139">
                  <c:v>-0.54614083065335428</c:v>
                </c:pt>
                <c:pt idx="140">
                  <c:v>-0.42476166569240648</c:v>
                </c:pt>
                <c:pt idx="141">
                  <c:v>-0.49671563759999315</c:v>
                </c:pt>
                <c:pt idx="142">
                  <c:v>-0.42887874929326286</c:v>
                </c:pt>
                <c:pt idx="143">
                  <c:v>-0.42394693046277865</c:v>
                </c:pt>
                <c:pt idx="144">
                  <c:v>-0.14394359157804359</c:v>
                </c:pt>
                <c:pt idx="145">
                  <c:v>-8.6887412836510247E-2</c:v>
                </c:pt>
                <c:pt idx="146">
                  <c:v>-1.1878311660328766E-2</c:v>
                </c:pt>
                <c:pt idx="147">
                  <c:v>-0.13665076748479721</c:v>
                </c:pt>
                <c:pt idx="148">
                  <c:v>-0.13894298052325549</c:v>
                </c:pt>
                <c:pt idx="149">
                  <c:v>-0.20883799407153186</c:v>
                </c:pt>
                <c:pt idx="150">
                  <c:v>-0.10869408855406851</c:v>
                </c:pt>
                <c:pt idx="151">
                  <c:v>-1.5140707636183082E-2</c:v>
                </c:pt>
                <c:pt idx="152">
                  <c:v>-0.1970506874158745</c:v>
                </c:pt>
                <c:pt idx="153">
                  <c:v>-8.1897983120468809E-2</c:v>
                </c:pt>
                <c:pt idx="154">
                  <c:v>-3.3612923620189167E-2</c:v>
                </c:pt>
                <c:pt idx="155">
                  <c:v>-1.8995027221843486E-2</c:v>
                </c:pt>
                <c:pt idx="156">
                  <c:v>-0.14580139295924499</c:v>
                </c:pt>
                <c:pt idx="157">
                  <c:v>-7.3433189734831705E-2</c:v>
                </c:pt>
                <c:pt idx="158">
                  <c:v>-1.1152339167942449E-2</c:v>
                </c:pt>
                <c:pt idx="159">
                  <c:v>9.6772294233431089E-2</c:v>
                </c:pt>
                <c:pt idx="160">
                  <c:v>0.20336850698699449</c:v>
                </c:pt>
                <c:pt idx="161">
                  <c:v>0.25592749467928416</c:v>
                </c:pt>
                <c:pt idx="162">
                  <c:v>0.3162112250754357</c:v>
                </c:pt>
                <c:pt idx="163">
                  <c:v>0.3754114555269078</c:v>
                </c:pt>
                <c:pt idx="164">
                  <c:v>0.49782237647433869</c:v>
                </c:pt>
                <c:pt idx="165">
                  <c:v>0.60606514375669063</c:v>
                </c:pt>
                <c:pt idx="166">
                  <c:v>0.64620140372702528</c:v>
                </c:pt>
                <c:pt idx="167">
                  <c:v>0.57640110355895036</c:v>
                </c:pt>
                <c:pt idx="168">
                  <c:v>0.66236345250667461</c:v>
                </c:pt>
                <c:pt idx="169">
                  <c:v>0.59101666753444315</c:v>
                </c:pt>
                <c:pt idx="170">
                  <c:v>0.56141978866985043</c:v>
                </c:pt>
                <c:pt idx="171">
                  <c:v>0.40782291017347805</c:v>
                </c:pt>
                <c:pt idx="172">
                  <c:v>0.29011499996749324</c:v>
                </c:pt>
                <c:pt idx="173">
                  <c:v>0.26610091024002569</c:v>
                </c:pt>
                <c:pt idx="174">
                  <c:v>0.15037555008420878</c:v>
                </c:pt>
                <c:pt idx="175">
                  <c:v>6.5663876225903417E-2</c:v>
                </c:pt>
                <c:pt idx="176">
                  <c:v>0.12398541648081907</c:v>
                </c:pt>
                <c:pt idx="177">
                  <c:v>-7.5922509186393095E-2</c:v>
                </c:pt>
                <c:pt idx="178">
                  <c:v>-0.19538094469412304</c:v>
                </c:pt>
                <c:pt idx="179">
                  <c:v>-9.3225052591403235E-2</c:v>
                </c:pt>
                <c:pt idx="180">
                  <c:v>-8.2750522297469153E-2</c:v>
                </c:pt>
                <c:pt idx="181">
                  <c:v>-4.4631153713251326E-2</c:v>
                </c:pt>
                <c:pt idx="182">
                  <c:v>-0.14125870858815159</c:v>
                </c:pt>
                <c:pt idx="183">
                  <c:v>-0.12836765658072125</c:v>
                </c:pt>
                <c:pt idx="184">
                  <c:v>-5.4494343531700684E-2</c:v>
                </c:pt>
                <c:pt idx="185">
                  <c:v>-6.8067822329309635E-2</c:v>
                </c:pt>
                <c:pt idx="186">
                  <c:v>-3.6118292477287262E-2</c:v>
                </c:pt>
                <c:pt idx="187">
                  <c:v>3.5485941515314701E-2</c:v>
                </c:pt>
                <c:pt idx="188">
                  <c:v>3.7834243246887E-2</c:v>
                </c:pt>
                <c:pt idx="189">
                  <c:v>4.6903916557826109E-2</c:v>
                </c:pt>
                <c:pt idx="190">
                  <c:v>-1.6030365081476261E-2</c:v>
                </c:pt>
                <c:pt idx="191">
                  <c:v>-3.3627267622937662E-2</c:v>
                </c:pt>
                <c:pt idx="192">
                  <c:v>-8.9745490506022318E-2</c:v>
                </c:pt>
                <c:pt idx="193">
                  <c:v>-0.25573491237913148</c:v>
                </c:pt>
                <c:pt idx="194">
                  <c:v>-0.28425757146505537</c:v>
                </c:pt>
                <c:pt idx="195">
                  <c:v>-0.25125122703466485</c:v>
                </c:pt>
                <c:pt idx="196">
                  <c:v>-0.28235920765259204</c:v>
                </c:pt>
                <c:pt idx="197">
                  <c:v>-0.28870193743559003</c:v>
                </c:pt>
                <c:pt idx="198">
                  <c:v>4.8071881056279242E-2</c:v>
                </c:pt>
                <c:pt idx="199">
                  <c:v>-5.6873642720545181E-3</c:v>
                </c:pt>
                <c:pt idx="200">
                  <c:v>3.9354831963529735E-2</c:v>
                </c:pt>
                <c:pt idx="201">
                  <c:v>0.18061877942366733</c:v>
                </c:pt>
                <c:pt idx="202">
                  <c:v>0.29078745310123955</c:v>
                </c:pt>
                <c:pt idx="203">
                  <c:v>0.22641047305618311</c:v>
                </c:pt>
                <c:pt idx="204">
                  <c:v>0.31767686305450105</c:v>
                </c:pt>
                <c:pt idx="205">
                  <c:v>0.31652525994597336</c:v>
                </c:pt>
                <c:pt idx="206">
                  <c:v>0.35323910198326258</c:v>
                </c:pt>
                <c:pt idx="207">
                  <c:v>0.29934274140544104</c:v>
                </c:pt>
                <c:pt idx="208">
                  <c:v>0.29540511069015452</c:v>
                </c:pt>
                <c:pt idx="209">
                  <c:v>0.20560643001510415</c:v>
                </c:pt>
                <c:pt idx="210">
                  <c:v>-0.35354292800575338</c:v>
                </c:pt>
                <c:pt idx="211">
                  <c:v>-0.37354426844965882</c:v>
                </c:pt>
                <c:pt idx="212">
                  <c:v>-0.36611953035086642</c:v>
                </c:pt>
                <c:pt idx="213">
                  <c:v>-0.41856873379660731</c:v>
                </c:pt>
                <c:pt idx="214">
                  <c:v>-0.33595464567128863</c:v>
                </c:pt>
                <c:pt idx="215">
                  <c:v>-0.24258241569425465</c:v>
                </c:pt>
                <c:pt idx="216">
                  <c:v>-0.20709219474659579</c:v>
                </c:pt>
                <c:pt idx="217">
                  <c:v>-0.18851244774588827</c:v>
                </c:pt>
                <c:pt idx="218">
                  <c:v>-0.12108787173517443</c:v>
                </c:pt>
                <c:pt idx="219">
                  <c:v>6.6280655629756269E-2</c:v>
                </c:pt>
                <c:pt idx="220">
                  <c:v>0.29043340653084027</c:v>
                </c:pt>
                <c:pt idx="221">
                  <c:v>0.5149210300367133</c:v>
                </c:pt>
                <c:pt idx="222">
                  <c:v>0.89822629498422546</c:v>
                </c:pt>
                <c:pt idx="223">
                  <c:v>0.88917012883792212</c:v>
                </c:pt>
                <c:pt idx="224">
                  <c:v>0.88249280820975073</c:v>
                </c:pt>
                <c:pt idx="225">
                  <c:v>0.97104866601055839</c:v>
                </c:pt>
                <c:pt idx="226">
                  <c:v>0.89431105220484408</c:v>
                </c:pt>
                <c:pt idx="227">
                  <c:v>0.95368545042496766</c:v>
                </c:pt>
                <c:pt idx="228">
                  <c:v>1.0802280732226863</c:v>
                </c:pt>
                <c:pt idx="229">
                  <c:v>1.31112849808494</c:v>
                </c:pt>
                <c:pt idx="230">
                  <c:v>1.2143556789112842</c:v>
                </c:pt>
                <c:pt idx="231">
                  <c:v>1.1673217047557429</c:v>
                </c:pt>
                <c:pt idx="232">
                  <c:v>1.2172734914316616</c:v>
                </c:pt>
                <c:pt idx="233">
                  <c:v>1.2793703145066488</c:v>
                </c:pt>
                <c:pt idx="234">
                  <c:v>1.3041861660307585</c:v>
                </c:pt>
                <c:pt idx="235">
                  <c:v>1.5120009193486672</c:v>
                </c:pt>
                <c:pt idx="236">
                  <c:v>1.7695056229990938</c:v>
                </c:pt>
                <c:pt idx="237">
                  <c:v>1.893654195710726</c:v>
                </c:pt>
                <c:pt idx="238">
                  <c:v>2.2950986502754009</c:v>
                </c:pt>
                <c:pt idx="239">
                  <c:v>2.6054629855800071</c:v>
                </c:pt>
                <c:pt idx="240">
                  <c:v>2.7543619278089078</c:v>
                </c:pt>
                <c:pt idx="241">
                  <c:v>2.9172537431670404</c:v>
                </c:pt>
                <c:pt idx="242">
                  <c:v>3.3289664580550058</c:v>
                </c:pt>
                <c:pt idx="243">
                  <c:v>3.8810278107373009</c:v>
                </c:pt>
                <c:pt idx="244">
                  <c:v>3.9779473662981015</c:v>
                </c:pt>
              </c:numCache>
            </c:numRef>
          </c:val>
          <c:extLst>
            <c:ext xmlns:c16="http://schemas.microsoft.com/office/drawing/2014/chart" uri="{C3380CC4-5D6E-409C-BE32-E72D297353CC}">
              <c16:uniqueId val="{00000000-9BC4-4507-8DB3-1CD2F48DC726}"/>
            </c:ext>
          </c:extLst>
        </c:ser>
        <c:ser>
          <c:idx val="1"/>
          <c:order val="1"/>
          <c:tx>
            <c:strRef>
              <c:f>'c3-32'!$D$10</c:f>
              <c:strCache>
                <c:ptCount val="1"/>
                <c:pt idx="0">
                  <c:v>Non-durables</c:v>
                </c:pt>
              </c:strCache>
            </c:strRef>
          </c:tx>
          <c:spPr>
            <a:solidFill>
              <a:schemeClr val="accent1">
                <a:lumMod val="60000"/>
                <a:lumOff val="40000"/>
              </a:schemeClr>
            </a:solidFill>
            <a:ln>
              <a:noFill/>
            </a:ln>
            <a:effectLst/>
          </c:spPr>
          <c:invertIfNegative val="0"/>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D$12:$D$256</c:f>
              <c:numCache>
                <c:formatCode>0.00</c:formatCode>
                <c:ptCount val="245"/>
                <c:pt idx="0">
                  <c:v>3.3826602829479784</c:v>
                </c:pt>
                <c:pt idx="1">
                  <c:v>3.1214323044120249</c:v>
                </c:pt>
                <c:pt idx="2">
                  <c:v>3.1500732196706842</c:v>
                </c:pt>
                <c:pt idx="3">
                  <c:v>2.8644378822298902</c:v>
                </c:pt>
                <c:pt idx="4">
                  <c:v>2.7687129854184032</c:v>
                </c:pt>
                <c:pt idx="5">
                  <c:v>2.6283639615946268</c:v>
                </c:pt>
                <c:pt idx="6">
                  <c:v>2.835782488010973</c:v>
                </c:pt>
                <c:pt idx="7">
                  <c:v>2.8706244785646895</c:v>
                </c:pt>
                <c:pt idx="8">
                  <c:v>2.4979289418526882</c:v>
                </c:pt>
                <c:pt idx="9">
                  <c:v>2.4479130055643301</c:v>
                </c:pt>
                <c:pt idx="10">
                  <c:v>2.2531101762707872</c:v>
                </c:pt>
                <c:pt idx="11">
                  <c:v>2.0190225239878568</c:v>
                </c:pt>
                <c:pt idx="12">
                  <c:v>1.9539586363886918</c:v>
                </c:pt>
                <c:pt idx="13">
                  <c:v>1.7263476164724676</c:v>
                </c:pt>
                <c:pt idx="14">
                  <c:v>1.6766262742541915</c:v>
                </c:pt>
                <c:pt idx="15">
                  <c:v>1.7355260443262774</c:v>
                </c:pt>
                <c:pt idx="16">
                  <c:v>1.7271051793525509</c:v>
                </c:pt>
                <c:pt idx="17">
                  <c:v>1.7261784212563565</c:v>
                </c:pt>
                <c:pt idx="18">
                  <c:v>1.6098412330214975</c:v>
                </c:pt>
                <c:pt idx="19">
                  <c:v>1.5993501016243075</c:v>
                </c:pt>
                <c:pt idx="20">
                  <c:v>1.6255864601554995</c:v>
                </c:pt>
                <c:pt idx="21">
                  <c:v>1.7982099035311616</c:v>
                </c:pt>
                <c:pt idx="22">
                  <c:v>1.9568618285819233</c:v>
                </c:pt>
                <c:pt idx="23">
                  <c:v>1.9989671717420066</c:v>
                </c:pt>
                <c:pt idx="24">
                  <c:v>2.2172238934628079</c:v>
                </c:pt>
                <c:pt idx="25">
                  <c:v>2.3860765811724343</c:v>
                </c:pt>
                <c:pt idx="26">
                  <c:v>2.299765891976818</c:v>
                </c:pt>
                <c:pt idx="27">
                  <c:v>2.1188191886607659</c:v>
                </c:pt>
                <c:pt idx="28">
                  <c:v>2.2127256505993462</c:v>
                </c:pt>
                <c:pt idx="29">
                  <c:v>2.2083976202221214</c:v>
                </c:pt>
                <c:pt idx="30">
                  <c:v>2.0120909427203975</c:v>
                </c:pt>
                <c:pt idx="31">
                  <c:v>2.0500968949845961</c:v>
                </c:pt>
                <c:pt idx="32">
                  <c:v>1.8765937878963277</c:v>
                </c:pt>
                <c:pt idx="33">
                  <c:v>1.6764736180949849</c:v>
                </c:pt>
                <c:pt idx="34">
                  <c:v>1.5864003564459788</c:v>
                </c:pt>
                <c:pt idx="35">
                  <c:v>1.3788919163109807</c:v>
                </c:pt>
                <c:pt idx="36">
                  <c:v>1.2132482983851121</c:v>
                </c:pt>
                <c:pt idx="37">
                  <c:v>1.1199215856174323</c:v>
                </c:pt>
                <c:pt idx="38">
                  <c:v>0.99366990414547551</c:v>
                </c:pt>
                <c:pt idx="39">
                  <c:v>1.0832186018793351</c:v>
                </c:pt>
                <c:pt idx="40">
                  <c:v>0.86685584791043691</c:v>
                </c:pt>
                <c:pt idx="41">
                  <c:v>0.51823953360955599</c:v>
                </c:pt>
                <c:pt idx="42">
                  <c:v>0.24919916280223448</c:v>
                </c:pt>
                <c:pt idx="43">
                  <c:v>0.51304194917929002</c:v>
                </c:pt>
                <c:pt idx="44">
                  <c:v>0.47293960539347413</c:v>
                </c:pt>
                <c:pt idx="45">
                  <c:v>0.52167971643828748</c:v>
                </c:pt>
                <c:pt idx="46">
                  <c:v>0.55246692160433197</c:v>
                </c:pt>
                <c:pt idx="47">
                  <c:v>0.56174194858925408</c:v>
                </c:pt>
                <c:pt idx="48">
                  <c:v>0.34172729278834724</c:v>
                </c:pt>
                <c:pt idx="49">
                  <c:v>0.22352790460088004</c:v>
                </c:pt>
                <c:pt idx="50">
                  <c:v>0.35139794126310742</c:v>
                </c:pt>
                <c:pt idx="51">
                  <c:v>0.30879751084036644</c:v>
                </c:pt>
                <c:pt idx="52">
                  <c:v>0.36383839666301476</c:v>
                </c:pt>
                <c:pt idx="53">
                  <c:v>0.73625388757091237</c:v>
                </c:pt>
                <c:pt idx="54">
                  <c:v>1.2144383046303415</c:v>
                </c:pt>
                <c:pt idx="55">
                  <c:v>1.4233227763637941</c:v>
                </c:pt>
                <c:pt idx="56">
                  <c:v>1.829234491718895</c:v>
                </c:pt>
                <c:pt idx="57">
                  <c:v>1.9883230131655398</c:v>
                </c:pt>
                <c:pt idx="58">
                  <c:v>1.9522330276469944</c:v>
                </c:pt>
                <c:pt idx="59">
                  <c:v>2.0234778670085518</c:v>
                </c:pt>
                <c:pt idx="60">
                  <c:v>2.0116874095904689</c:v>
                </c:pt>
                <c:pt idx="61">
                  <c:v>2.2464773739927093</c:v>
                </c:pt>
                <c:pt idx="62">
                  <c:v>2.5492101753600429</c:v>
                </c:pt>
                <c:pt idx="63">
                  <c:v>2.434564121589978</c:v>
                </c:pt>
                <c:pt idx="64">
                  <c:v>2.4293295153078311</c:v>
                </c:pt>
                <c:pt idx="65">
                  <c:v>2.4868529013971221</c:v>
                </c:pt>
                <c:pt idx="66">
                  <c:v>2.335225565506041</c:v>
                </c:pt>
                <c:pt idx="67">
                  <c:v>2.0789678278643895</c:v>
                </c:pt>
                <c:pt idx="68">
                  <c:v>1.8178618286859562</c:v>
                </c:pt>
                <c:pt idx="69">
                  <c:v>1.7370502039318307</c:v>
                </c:pt>
                <c:pt idx="70">
                  <c:v>1.6752564778012276</c:v>
                </c:pt>
                <c:pt idx="71">
                  <c:v>1.695884417846907</c:v>
                </c:pt>
                <c:pt idx="72">
                  <c:v>1.568595468322977</c:v>
                </c:pt>
                <c:pt idx="73">
                  <c:v>1.4477410976819896</c:v>
                </c:pt>
                <c:pt idx="74">
                  <c:v>1.49965499483519</c:v>
                </c:pt>
                <c:pt idx="75">
                  <c:v>1.7405737079051733</c:v>
                </c:pt>
                <c:pt idx="76">
                  <c:v>2.0042405110821706</c:v>
                </c:pt>
                <c:pt idx="77">
                  <c:v>1.9942328357361705</c:v>
                </c:pt>
                <c:pt idx="78">
                  <c:v>2.0230710473456055</c:v>
                </c:pt>
                <c:pt idx="79">
                  <c:v>1.9856106247188638</c:v>
                </c:pt>
                <c:pt idx="80">
                  <c:v>1.9187887036289553</c:v>
                </c:pt>
                <c:pt idx="81">
                  <c:v>1.9867985445556395</c:v>
                </c:pt>
                <c:pt idx="82">
                  <c:v>1.8553609212170163</c:v>
                </c:pt>
                <c:pt idx="83">
                  <c:v>1.7978847683402381</c:v>
                </c:pt>
                <c:pt idx="84">
                  <c:v>1.5480203039492817</c:v>
                </c:pt>
                <c:pt idx="85">
                  <c:v>1.7043522402606992</c:v>
                </c:pt>
                <c:pt idx="86">
                  <c:v>1.6493862228696385</c:v>
                </c:pt>
                <c:pt idx="87">
                  <c:v>1.9093263013637713</c:v>
                </c:pt>
                <c:pt idx="88">
                  <c:v>1.7149814907344967</c:v>
                </c:pt>
                <c:pt idx="89">
                  <c:v>1.7520380567675433</c:v>
                </c:pt>
                <c:pt idx="90">
                  <c:v>1.8119131612093766</c:v>
                </c:pt>
                <c:pt idx="91">
                  <c:v>1.9255757343574826</c:v>
                </c:pt>
                <c:pt idx="92">
                  <c:v>1.7926410335321856</c:v>
                </c:pt>
                <c:pt idx="93">
                  <c:v>1.3867682990734178</c:v>
                </c:pt>
                <c:pt idx="94">
                  <c:v>1.4476461161358598</c:v>
                </c:pt>
                <c:pt idx="95">
                  <c:v>1.322865208246168</c:v>
                </c:pt>
                <c:pt idx="96">
                  <c:v>1.7390103772448087</c:v>
                </c:pt>
                <c:pt idx="97">
                  <c:v>1.5307068693224872</c:v>
                </c:pt>
                <c:pt idx="98">
                  <c:v>1.4515998128371319</c:v>
                </c:pt>
                <c:pt idx="99">
                  <c:v>1.0582927366419728</c:v>
                </c:pt>
                <c:pt idx="100">
                  <c:v>0.6254032513862452</c:v>
                </c:pt>
                <c:pt idx="101">
                  <c:v>0.18868195988554773</c:v>
                </c:pt>
                <c:pt idx="102">
                  <c:v>0.15985638568547547</c:v>
                </c:pt>
                <c:pt idx="103">
                  <c:v>0.26574553054747924</c:v>
                </c:pt>
                <c:pt idx="104">
                  <c:v>0.34205199050693319</c:v>
                </c:pt>
                <c:pt idx="105">
                  <c:v>0.29507412291629753</c:v>
                </c:pt>
                <c:pt idx="106">
                  <c:v>0.2593231401081274</c:v>
                </c:pt>
                <c:pt idx="107">
                  <c:v>0.56962053685843583</c:v>
                </c:pt>
                <c:pt idx="108">
                  <c:v>0.6457554613585561</c:v>
                </c:pt>
                <c:pt idx="109">
                  <c:v>0.65074692808111989</c:v>
                </c:pt>
                <c:pt idx="110">
                  <c:v>0.69963230843553048</c:v>
                </c:pt>
                <c:pt idx="111">
                  <c:v>0.89323382032729348</c:v>
                </c:pt>
                <c:pt idx="112">
                  <c:v>1.2962555210431377</c:v>
                </c:pt>
                <c:pt idx="113">
                  <c:v>1.5238019374986846</c:v>
                </c:pt>
                <c:pt idx="114">
                  <c:v>1.5135834678610873</c:v>
                </c:pt>
                <c:pt idx="115">
                  <c:v>1.4353664620414892</c:v>
                </c:pt>
                <c:pt idx="116">
                  <c:v>1.3800326801748932</c:v>
                </c:pt>
                <c:pt idx="117">
                  <c:v>1.6982884501210291</c:v>
                </c:pt>
                <c:pt idx="118">
                  <c:v>1.7167194887170942</c:v>
                </c:pt>
                <c:pt idx="119">
                  <c:v>1.5881906661708562</c:v>
                </c:pt>
                <c:pt idx="120">
                  <c:v>1.6148090588855997</c:v>
                </c:pt>
                <c:pt idx="121">
                  <c:v>2.0111510469499003</c:v>
                </c:pt>
                <c:pt idx="122">
                  <c:v>1.743881024000584</c:v>
                </c:pt>
                <c:pt idx="123">
                  <c:v>1.8680560206294776</c:v>
                </c:pt>
                <c:pt idx="124">
                  <c:v>1.4151151052373339</c:v>
                </c:pt>
                <c:pt idx="125">
                  <c:v>1.7483218917890475</c:v>
                </c:pt>
                <c:pt idx="126">
                  <c:v>1.7938901003784131</c:v>
                </c:pt>
                <c:pt idx="127">
                  <c:v>1.9094812856687298</c:v>
                </c:pt>
                <c:pt idx="128">
                  <c:v>1.7078225033256986</c:v>
                </c:pt>
                <c:pt idx="129">
                  <c:v>0.97049423692885661</c:v>
                </c:pt>
                <c:pt idx="130">
                  <c:v>1.1727440898573518</c:v>
                </c:pt>
                <c:pt idx="131">
                  <c:v>1.4728714385818538</c:v>
                </c:pt>
                <c:pt idx="132">
                  <c:v>0.91776157115869095</c:v>
                </c:pt>
                <c:pt idx="133">
                  <c:v>0.82665073529134192</c:v>
                </c:pt>
                <c:pt idx="134">
                  <c:v>1.0214063993012015</c:v>
                </c:pt>
                <c:pt idx="135">
                  <c:v>0.82400029486175652</c:v>
                </c:pt>
                <c:pt idx="136">
                  <c:v>1.026283168762105</c:v>
                </c:pt>
                <c:pt idx="137">
                  <c:v>1.0126369774496855</c:v>
                </c:pt>
                <c:pt idx="138">
                  <c:v>0.90018561588746482</c:v>
                </c:pt>
                <c:pt idx="139">
                  <c:v>0.89034385981686348</c:v>
                </c:pt>
                <c:pt idx="140">
                  <c:v>0.74503373839886522</c:v>
                </c:pt>
                <c:pt idx="141">
                  <c:v>0.56193736973711139</c:v>
                </c:pt>
                <c:pt idx="142">
                  <c:v>0.86431946838131224</c:v>
                </c:pt>
                <c:pt idx="143">
                  <c:v>0.39272388534525049</c:v>
                </c:pt>
                <c:pt idx="144">
                  <c:v>0.80975677762688036</c:v>
                </c:pt>
                <c:pt idx="145">
                  <c:v>0.77693308195762922</c:v>
                </c:pt>
                <c:pt idx="146">
                  <c:v>0.36347933736519505</c:v>
                </c:pt>
                <c:pt idx="147">
                  <c:v>9.0379851055148799E-2</c:v>
                </c:pt>
                <c:pt idx="148">
                  <c:v>0.39717303906614798</c:v>
                </c:pt>
                <c:pt idx="149">
                  <c:v>0.18302005215645262</c:v>
                </c:pt>
                <c:pt idx="150">
                  <c:v>9.2272552543073566E-2</c:v>
                </c:pt>
                <c:pt idx="151">
                  <c:v>0.39957545749003559</c:v>
                </c:pt>
                <c:pt idx="152">
                  <c:v>0.13583498208334543</c:v>
                </c:pt>
                <c:pt idx="153">
                  <c:v>0.39140868632377013</c:v>
                </c:pt>
                <c:pt idx="154">
                  <c:v>0.14988461664977779</c:v>
                </c:pt>
                <c:pt idx="155">
                  <c:v>0.19864628989112515</c:v>
                </c:pt>
                <c:pt idx="156">
                  <c:v>0.27241742859759444</c:v>
                </c:pt>
                <c:pt idx="157">
                  <c:v>0.31336372253557321</c:v>
                </c:pt>
                <c:pt idx="158">
                  <c:v>0.31031187196231946</c:v>
                </c:pt>
                <c:pt idx="159">
                  <c:v>0.45018559023675747</c:v>
                </c:pt>
                <c:pt idx="160">
                  <c:v>0.4332049934913117</c:v>
                </c:pt>
                <c:pt idx="161">
                  <c:v>0.45701791883354287</c:v>
                </c:pt>
                <c:pt idx="162">
                  <c:v>0.27102866770623185</c:v>
                </c:pt>
                <c:pt idx="163">
                  <c:v>-7.6736115462544247E-2</c:v>
                </c:pt>
                <c:pt idx="164">
                  <c:v>0.43806370906444447</c:v>
                </c:pt>
                <c:pt idx="165">
                  <c:v>0.95333144322515695</c:v>
                </c:pt>
                <c:pt idx="166">
                  <c:v>0.74678685269975043</c:v>
                </c:pt>
                <c:pt idx="167">
                  <c:v>0.74987040727511112</c:v>
                </c:pt>
                <c:pt idx="168">
                  <c:v>0.99798487650581813</c:v>
                </c:pt>
                <c:pt idx="169">
                  <c:v>0.79230094610774804</c:v>
                </c:pt>
                <c:pt idx="170">
                  <c:v>0.88344194750333016</c:v>
                </c:pt>
                <c:pt idx="171">
                  <c:v>1.2257712159128016</c:v>
                </c:pt>
                <c:pt idx="172">
                  <c:v>0.7662882087983216</c:v>
                </c:pt>
                <c:pt idx="173">
                  <c:v>0.61104973216855429</c:v>
                </c:pt>
                <c:pt idx="174">
                  <c:v>1.0374129921863871</c:v>
                </c:pt>
                <c:pt idx="175">
                  <c:v>0.77651942518681394</c:v>
                </c:pt>
                <c:pt idx="176">
                  <c:v>0.69242522112149796</c:v>
                </c:pt>
                <c:pt idx="177">
                  <c:v>0.76478515358702226</c:v>
                </c:pt>
                <c:pt idx="178">
                  <c:v>0.65621587577790397</c:v>
                </c:pt>
                <c:pt idx="179">
                  <c:v>0.71709391141150614</c:v>
                </c:pt>
                <c:pt idx="180">
                  <c:v>0.55735619435483397</c:v>
                </c:pt>
                <c:pt idx="181">
                  <c:v>0.64589139080595404</c:v>
                </c:pt>
                <c:pt idx="182">
                  <c:v>0.51478346733737834</c:v>
                </c:pt>
                <c:pt idx="183">
                  <c:v>0.59818434444106572</c:v>
                </c:pt>
                <c:pt idx="184">
                  <c:v>0.55009556924235858</c:v>
                </c:pt>
                <c:pt idx="185">
                  <c:v>0.85564423804613732</c:v>
                </c:pt>
                <c:pt idx="186">
                  <c:v>0.60924613287273066</c:v>
                </c:pt>
                <c:pt idx="187">
                  <c:v>0.88268186730075049</c:v>
                </c:pt>
                <c:pt idx="188">
                  <c:v>1.0081986205399047</c:v>
                </c:pt>
                <c:pt idx="189">
                  <c:v>0.45105524292284593</c:v>
                </c:pt>
                <c:pt idx="190">
                  <c:v>0.80870982563185068</c:v>
                </c:pt>
                <c:pt idx="191">
                  <c:v>1.082781807912601</c:v>
                </c:pt>
                <c:pt idx="192">
                  <c:v>0.82073444197918743</c:v>
                </c:pt>
                <c:pt idx="193">
                  <c:v>0.73938077463200247</c:v>
                </c:pt>
                <c:pt idx="194">
                  <c:v>0.87100492381792838</c:v>
                </c:pt>
                <c:pt idx="195">
                  <c:v>0.80221607005655227</c:v>
                </c:pt>
                <c:pt idx="196">
                  <c:v>1.1329982859799537</c:v>
                </c:pt>
                <c:pt idx="197">
                  <c:v>0.78897110246538193</c:v>
                </c:pt>
                <c:pt idx="198">
                  <c:v>1.053785098833552</c:v>
                </c:pt>
                <c:pt idx="199">
                  <c:v>1.015641569151674</c:v>
                </c:pt>
                <c:pt idx="200">
                  <c:v>1.001444900600126</c:v>
                </c:pt>
                <c:pt idx="201">
                  <c:v>1.5752631896537825</c:v>
                </c:pt>
                <c:pt idx="202">
                  <c:v>1.4781530904725941</c:v>
                </c:pt>
                <c:pt idx="203">
                  <c:v>1.1142271566837616</c:v>
                </c:pt>
                <c:pt idx="204">
                  <c:v>1.258386200469616</c:v>
                </c:pt>
                <c:pt idx="205">
                  <c:v>1.5466235748375852</c:v>
                </c:pt>
                <c:pt idx="206">
                  <c:v>1.7967944939729112</c:v>
                </c:pt>
                <c:pt idx="207">
                  <c:v>1.2737582288253562</c:v>
                </c:pt>
                <c:pt idx="208">
                  <c:v>1.4276008925829728</c:v>
                </c:pt>
                <c:pt idx="209">
                  <c:v>1.6088214829283538</c:v>
                </c:pt>
                <c:pt idx="210">
                  <c:v>1.3866970999295936</c:v>
                </c:pt>
                <c:pt idx="211">
                  <c:v>1.2110775744024336</c:v>
                </c:pt>
                <c:pt idx="212">
                  <c:v>1.1954095122723147</c:v>
                </c:pt>
                <c:pt idx="213">
                  <c:v>1.1274334574014973</c:v>
                </c:pt>
                <c:pt idx="214">
                  <c:v>0.87598884017927026</c:v>
                </c:pt>
                <c:pt idx="215">
                  <c:v>0.85015278715067311</c:v>
                </c:pt>
                <c:pt idx="216">
                  <c:v>0.9156598448128388</c:v>
                </c:pt>
                <c:pt idx="217">
                  <c:v>0.96548938453335131</c:v>
                </c:pt>
                <c:pt idx="218">
                  <c:v>0.70012429119042396</c:v>
                </c:pt>
                <c:pt idx="219">
                  <c:v>0.79774654103291931</c:v>
                </c:pt>
                <c:pt idx="220">
                  <c:v>0.32337806693824422</c:v>
                </c:pt>
                <c:pt idx="221">
                  <c:v>0.35447370880062984</c:v>
                </c:pt>
                <c:pt idx="222">
                  <c:v>1.2456470670111071</c:v>
                </c:pt>
                <c:pt idx="223">
                  <c:v>1.2734124930730348</c:v>
                </c:pt>
                <c:pt idx="224">
                  <c:v>1.3656457509526057</c:v>
                </c:pt>
                <c:pt idx="225">
                  <c:v>1.1242895764793293</c:v>
                </c:pt>
                <c:pt idx="226">
                  <c:v>1.2727061159940236</c:v>
                </c:pt>
                <c:pt idx="227">
                  <c:v>1.2100671514305104</c:v>
                </c:pt>
                <c:pt idx="228">
                  <c:v>1.2521301250128529</c:v>
                </c:pt>
                <c:pt idx="229">
                  <c:v>1.2673756127170042</c:v>
                </c:pt>
                <c:pt idx="230">
                  <c:v>1.3418255106802002</c:v>
                </c:pt>
                <c:pt idx="231">
                  <c:v>1.8350873062211761</c:v>
                </c:pt>
                <c:pt idx="232">
                  <c:v>2.1826196331653667</c:v>
                </c:pt>
                <c:pt idx="233">
                  <c:v>2.3047714928700898</c:v>
                </c:pt>
                <c:pt idx="234">
                  <c:v>1.6754465131145384</c:v>
                </c:pt>
                <c:pt idx="235">
                  <c:v>1.7972252157296233</c:v>
                </c:pt>
                <c:pt idx="236">
                  <c:v>2.0094828388205572</c:v>
                </c:pt>
                <c:pt idx="237">
                  <c:v>2.8111172428634723</c:v>
                </c:pt>
                <c:pt idx="238">
                  <c:v>2.8325643250171222</c:v>
                </c:pt>
                <c:pt idx="239">
                  <c:v>3.2855669889749608</c:v>
                </c:pt>
                <c:pt idx="240">
                  <c:v>3.9095918539225001</c:v>
                </c:pt>
                <c:pt idx="241">
                  <c:v>4.5256208888122673</c:v>
                </c:pt>
                <c:pt idx="242">
                  <c:v>5.0679792932116507</c:v>
                </c:pt>
                <c:pt idx="243">
                  <c:v>5.5004584567882446</c:v>
                </c:pt>
                <c:pt idx="244">
                  <c:v>6.6960860815670689</c:v>
                </c:pt>
              </c:numCache>
            </c:numRef>
          </c:val>
          <c:extLst>
            <c:ext xmlns:c16="http://schemas.microsoft.com/office/drawing/2014/chart" uri="{C3380CC4-5D6E-409C-BE32-E72D297353CC}">
              <c16:uniqueId val="{00000001-9BC4-4507-8DB3-1CD2F48DC726}"/>
            </c:ext>
          </c:extLst>
        </c:ser>
        <c:dLbls>
          <c:showLegendKey val="0"/>
          <c:showVal val="0"/>
          <c:showCatName val="0"/>
          <c:showSerName val="0"/>
          <c:showPercent val="0"/>
          <c:showBubbleSize val="0"/>
        </c:dLbls>
        <c:gapWidth val="32"/>
        <c:overlap val="100"/>
        <c:axId val="1192248360"/>
        <c:axId val="1192252624"/>
      </c:barChart>
      <c:lineChart>
        <c:grouping val="standard"/>
        <c:varyColors val="0"/>
        <c:ser>
          <c:idx val="2"/>
          <c:order val="2"/>
          <c:tx>
            <c:strRef>
              <c:f>'c3-32'!$E$10</c:f>
              <c:strCache>
                <c:ptCount val="1"/>
                <c:pt idx="0">
                  <c:v>Industrial goods</c:v>
                </c:pt>
              </c:strCache>
            </c:strRef>
          </c:tx>
          <c:spPr>
            <a:ln w="28575" cap="rnd">
              <a:solidFill>
                <a:schemeClr val="tx2"/>
              </a:solidFill>
              <a:round/>
            </a:ln>
            <a:effectLst/>
          </c:spPr>
          <c:marker>
            <c:symbol val="none"/>
          </c:marker>
          <c:dPt>
            <c:idx val="47"/>
            <c:marker>
              <c:symbol val="none"/>
            </c:marker>
            <c:bubble3D val="0"/>
            <c:spPr>
              <a:ln w="28575" cap="rnd">
                <a:solidFill>
                  <a:schemeClr val="accent1">
                    <a:lumMod val="75000"/>
                  </a:schemeClr>
                </a:solidFill>
                <a:round/>
              </a:ln>
              <a:effectLst/>
            </c:spPr>
            <c:extLst>
              <c:ext xmlns:c16="http://schemas.microsoft.com/office/drawing/2014/chart" uri="{C3380CC4-5D6E-409C-BE32-E72D297353CC}">
                <c16:uniqueId val="{00000003-9BC4-4507-8DB3-1CD2F48DC726}"/>
              </c:ext>
            </c:extLst>
          </c:dPt>
          <c:cat>
            <c:numRef>
              <c:f>'c3-32'!$B$12:$B$256</c:f>
              <c:numCache>
                <c:formatCode>mmm\-yy</c:formatCode>
                <c:ptCount val="245"/>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numCache>
            </c:numRef>
          </c:cat>
          <c:val>
            <c:numRef>
              <c:f>'c3-32'!$E$12:$E$256</c:f>
              <c:numCache>
                <c:formatCode>0.00</c:formatCode>
                <c:ptCount val="245"/>
                <c:pt idx="0">
                  <c:v>3.5656878190267918</c:v>
                </c:pt>
                <c:pt idx="1">
                  <c:v>3.2232798705063459</c:v>
                </c:pt>
                <c:pt idx="2">
                  <c:v>3.1489643487475405</c:v>
                </c:pt>
                <c:pt idx="3">
                  <c:v>2.8068936075709985</c:v>
                </c:pt>
                <c:pt idx="4">
                  <c:v>2.6261307552660753</c:v>
                </c:pt>
                <c:pt idx="5">
                  <c:v>2.4360165773098714</c:v>
                </c:pt>
                <c:pt idx="6">
                  <c:v>2.6245293300933668</c:v>
                </c:pt>
                <c:pt idx="7">
                  <c:v>2.7241492678588202</c:v>
                </c:pt>
                <c:pt idx="8">
                  <c:v>2.4341862780703423</c:v>
                </c:pt>
                <c:pt idx="9">
                  <c:v>2.4556766958384628</c:v>
                </c:pt>
                <c:pt idx="10">
                  <c:v>2.2726849720586983</c:v>
                </c:pt>
                <c:pt idx="11">
                  <c:v>2.0189572983894948</c:v>
                </c:pt>
                <c:pt idx="12">
                  <c:v>1.9328695703920431</c:v>
                </c:pt>
                <c:pt idx="13">
                  <c:v>1.5623230465597686</c:v>
                </c:pt>
                <c:pt idx="14">
                  <c:v>1.5587314600951458</c:v>
                </c:pt>
                <c:pt idx="15">
                  <c:v>1.5663107524178628</c:v>
                </c:pt>
                <c:pt idx="16">
                  <c:v>1.5681157071448126</c:v>
                </c:pt>
                <c:pt idx="17">
                  <c:v>1.59528719711723</c:v>
                </c:pt>
                <c:pt idx="18">
                  <c:v>1.525348385058507</c:v>
                </c:pt>
                <c:pt idx="19">
                  <c:v>1.6042640863784641</c:v>
                </c:pt>
                <c:pt idx="20">
                  <c:v>1.5713934245372201</c:v>
                </c:pt>
                <c:pt idx="21">
                  <c:v>1.7555302163968349</c:v>
                </c:pt>
                <c:pt idx="22">
                  <c:v>1.9431312064053259</c:v>
                </c:pt>
                <c:pt idx="23">
                  <c:v>2.01202401155183</c:v>
                </c:pt>
                <c:pt idx="24">
                  <c:v>2.3447024928350686</c:v>
                </c:pt>
                <c:pt idx="25">
                  <c:v>2.6163625636331318</c:v>
                </c:pt>
                <c:pt idx="26">
                  <c:v>2.4785282527904258</c:v>
                </c:pt>
                <c:pt idx="27">
                  <c:v>2.3556132089948392</c:v>
                </c:pt>
                <c:pt idx="28">
                  <c:v>2.5304764334703123</c:v>
                </c:pt>
                <c:pt idx="29">
                  <c:v>2.5402445740307229</c:v>
                </c:pt>
                <c:pt idx="30">
                  <c:v>2.2123772686762919</c:v>
                </c:pt>
                <c:pt idx="31">
                  <c:v>2.1417373384786202</c:v>
                </c:pt>
                <c:pt idx="32">
                  <c:v>1.9314800669784944</c:v>
                </c:pt>
                <c:pt idx="33">
                  <c:v>1.6424025431176261</c:v>
                </c:pt>
                <c:pt idx="34">
                  <c:v>1.5629548926610966</c:v>
                </c:pt>
                <c:pt idx="35">
                  <c:v>1.3261324913988091</c:v>
                </c:pt>
                <c:pt idx="36">
                  <c:v>1.0075507666316526</c:v>
                </c:pt>
                <c:pt idx="37">
                  <c:v>0.79631245066893541</c:v>
                </c:pt>
                <c:pt idx="38">
                  <c:v>0.74896438810596067</c:v>
                </c:pt>
                <c:pt idx="39">
                  <c:v>0.75977345426039733</c:v>
                </c:pt>
                <c:pt idx="40">
                  <c:v>0.42726513522177356</c:v>
                </c:pt>
                <c:pt idx="41">
                  <c:v>3.1959369516627589E-2</c:v>
                </c:pt>
                <c:pt idx="42">
                  <c:v>-0.2881901427813176</c:v>
                </c:pt>
                <c:pt idx="43">
                  <c:v>-0.10577071999075827</c:v>
                </c:pt>
                <c:pt idx="44">
                  <c:v>-0.31313480392653048</c:v>
                </c:pt>
                <c:pt idx="45">
                  <c:v>-0.3797516956161644</c:v>
                </c:pt>
                <c:pt idx="46">
                  <c:v>-0.39424121068242357</c:v>
                </c:pt>
                <c:pt idx="47">
                  <c:v>-0.55608231884799864</c:v>
                </c:pt>
                <c:pt idx="48">
                  <c:v>-0.8727878897601471</c:v>
                </c:pt>
                <c:pt idx="49">
                  <c:v>-0.93528178701959064</c:v>
                </c:pt>
                <c:pt idx="50">
                  <c:v>-0.8201266887446792</c:v>
                </c:pt>
                <c:pt idx="51">
                  <c:v>-0.90960706423942383</c:v>
                </c:pt>
                <c:pt idx="52">
                  <c:v>-0.77951669339236673</c:v>
                </c:pt>
                <c:pt idx="53">
                  <c:v>-0.45674191909465378</c:v>
                </c:pt>
                <c:pt idx="54">
                  <c:v>-6.0010366303231422E-3</c:v>
                </c:pt>
                <c:pt idx="55">
                  <c:v>0.50009623489408739</c:v>
                </c:pt>
                <c:pt idx="56">
                  <c:v>1.2200857021692286</c:v>
                </c:pt>
                <c:pt idx="57">
                  <c:v>1.4919681996533569</c:v>
                </c:pt>
                <c:pt idx="58">
                  <c:v>1.4710492470243679</c:v>
                </c:pt>
                <c:pt idx="59">
                  <c:v>1.7833216275355568</c:v>
                </c:pt>
                <c:pt idx="60">
                  <c:v>1.804884211745005</c:v>
                </c:pt>
                <c:pt idx="61">
                  <c:v>1.9479476809931526</c:v>
                </c:pt>
                <c:pt idx="62">
                  <c:v>2.1682990854877744</c:v>
                </c:pt>
                <c:pt idx="63">
                  <c:v>2.1571232965409024</c:v>
                </c:pt>
                <c:pt idx="64">
                  <c:v>2.0472790453879526</c:v>
                </c:pt>
                <c:pt idx="65">
                  <c:v>2.2047344107828621</c:v>
                </c:pt>
                <c:pt idx="66">
                  <c:v>2.2861307656233407</c:v>
                </c:pt>
                <c:pt idx="67">
                  <c:v>1.9199929136457285</c:v>
                </c:pt>
                <c:pt idx="68">
                  <c:v>1.5332299777320202</c:v>
                </c:pt>
                <c:pt idx="69">
                  <c:v>1.3547020311282694</c:v>
                </c:pt>
                <c:pt idx="70">
                  <c:v>1.280788263365352</c:v>
                </c:pt>
                <c:pt idx="71">
                  <c:v>1.260000094804937</c:v>
                </c:pt>
                <c:pt idx="72">
                  <c:v>1.2498598339381743</c:v>
                </c:pt>
                <c:pt idx="73">
                  <c:v>1.3756387996380397</c:v>
                </c:pt>
                <c:pt idx="74">
                  <c:v>1.5734736349587024</c:v>
                </c:pt>
                <c:pt idx="75">
                  <c:v>1.7310441359787063</c:v>
                </c:pt>
                <c:pt idx="76">
                  <c:v>2.0850635962013513</c:v>
                </c:pt>
                <c:pt idx="77">
                  <c:v>2.0497070915539268</c:v>
                </c:pt>
                <c:pt idx="78">
                  <c:v>1.7955393722297401</c:v>
                </c:pt>
                <c:pt idx="79">
                  <c:v>1.6546449102874448</c:v>
                </c:pt>
                <c:pt idx="80">
                  <c:v>1.6042450593552786</c:v>
                </c:pt>
                <c:pt idx="81">
                  <c:v>1.7975168607562182</c:v>
                </c:pt>
                <c:pt idx="82">
                  <c:v>1.747425147780973</c:v>
                </c:pt>
                <c:pt idx="83">
                  <c:v>1.7270979226630061</c:v>
                </c:pt>
                <c:pt idx="84">
                  <c:v>1.5854155441442686</c:v>
                </c:pt>
                <c:pt idx="85">
                  <c:v>1.8329303719248173</c:v>
                </c:pt>
                <c:pt idx="86">
                  <c:v>1.3841893401752543</c:v>
                </c:pt>
                <c:pt idx="87">
                  <c:v>2.1927937705708729</c:v>
                </c:pt>
                <c:pt idx="88">
                  <c:v>2.2180723164898524</c:v>
                </c:pt>
                <c:pt idx="89">
                  <c:v>2.3607489781061162</c:v>
                </c:pt>
                <c:pt idx="90">
                  <c:v>2.5072647123706133</c:v>
                </c:pt>
                <c:pt idx="91">
                  <c:v>2.7108254230522704</c:v>
                </c:pt>
                <c:pt idx="92">
                  <c:v>2.7991394158624558</c:v>
                </c:pt>
                <c:pt idx="93">
                  <c:v>2.1174102588431793</c:v>
                </c:pt>
                <c:pt idx="94">
                  <c:v>2.0221755283155574</c:v>
                </c:pt>
                <c:pt idx="95">
                  <c:v>1.8054875558783436</c:v>
                </c:pt>
                <c:pt idx="96">
                  <c:v>2.172772127919913</c:v>
                </c:pt>
                <c:pt idx="97">
                  <c:v>1.7781225923793471</c:v>
                </c:pt>
                <c:pt idx="98">
                  <c:v>1.8691948305614261</c:v>
                </c:pt>
                <c:pt idx="99">
                  <c:v>0.99406732896545691</c:v>
                </c:pt>
                <c:pt idx="100">
                  <c:v>0.22148721199582155</c:v>
                </c:pt>
                <c:pt idx="101">
                  <c:v>-0.36103106175988842</c:v>
                </c:pt>
                <c:pt idx="102">
                  <c:v>-0.29525959222719678</c:v>
                </c:pt>
                <c:pt idx="103">
                  <c:v>-0.28099494457741514</c:v>
                </c:pt>
                <c:pt idx="104">
                  <c:v>-0.442148663957596</c:v>
                </c:pt>
                <c:pt idx="105">
                  <c:v>-0.21905172224930425</c:v>
                </c:pt>
                <c:pt idx="106">
                  <c:v>-0.13392557613066458</c:v>
                </c:pt>
                <c:pt idx="107">
                  <c:v>0.28438644940685265</c:v>
                </c:pt>
                <c:pt idx="108">
                  <c:v>0.29540120398830538</c:v>
                </c:pt>
                <c:pt idx="109">
                  <c:v>0.2622731768997113</c:v>
                </c:pt>
                <c:pt idx="110">
                  <c:v>0.46157154702632397</c:v>
                </c:pt>
                <c:pt idx="111">
                  <c:v>0.69553284027199425</c:v>
                </c:pt>
                <c:pt idx="112">
                  <c:v>1.2349131065436438</c:v>
                </c:pt>
                <c:pt idx="113">
                  <c:v>1.4477739128095664</c:v>
                </c:pt>
                <c:pt idx="114">
                  <c:v>1.421399507092616</c:v>
                </c:pt>
                <c:pt idx="115">
                  <c:v>1.353228157983466</c:v>
                </c:pt>
                <c:pt idx="116">
                  <c:v>1.2962650704385226</c:v>
                </c:pt>
                <c:pt idx="117">
                  <c:v>1.6979369206067787</c:v>
                </c:pt>
                <c:pt idx="118">
                  <c:v>1.6696907646170303</c:v>
                </c:pt>
                <c:pt idx="119">
                  <c:v>1.584068544586188</c:v>
                </c:pt>
                <c:pt idx="120">
                  <c:v>1.5139776467803614</c:v>
                </c:pt>
                <c:pt idx="121">
                  <c:v>1.9528665723689045</c:v>
                </c:pt>
                <c:pt idx="122">
                  <c:v>1.5373637508325828</c:v>
                </c:pt>
                <c:pt idx="123">
                  <c:v>1.6579626671611152</c:v>
                </c:pt>
                <c:pt idx="124">
                  <c:v>1.0968417709898972</c:v>
                </c:pt>
                <c:pt idx="125">
                  <c:v>1.5135489631048529</c:v>
                </c:pt>
                <c:pt idx="126">
                  <c:v>1.5916182031496646</c:v>
                </c:pt>
                <c:pt idx="127">
                  <c:v>1.7176382658721963</c:v>
                </c:pt>
                <c:pt idx="128">
                  <c:v>1.453331463090251</c:v>
                </c:pt>
                <c:pt idx="129">
                  <c:v>0.5552602524545307</c:v>
                </c:pt>
                <c:pt idx="130">
                  <c:v>0.71218093506169566</c:v>
                </c:pt>
                <c:pt idx="131">
                  <c:v>0.89740300561993536</c:v>
                </c:pt>
                <c:pt idx="132">
                  <c:v>0.22923941826400096</c:v>
                </c:pt>
                <c:pt idx="133">
                  <c:v>0.1635818050562392</c:v>
                </c:pt>
                <c:pt idx="134">
                  <c:v>0.44385700449210219</c:v>
                </c:pt>
                <c:pt idx="135">
                  <c:v>0.33657327698072947</c:v>
                </c:pt>
                <c:pt idx="136">
                  <c:v>0.58613619719554322</c:v>
                </c:pt>
                <c:pt idx="137">
                  <c:v>0.60620589034887473</c:v>
                </c:pt>
                <c:pt idx="138">
                  <c:v>0.38651446974473913</c:v>
                </c:pt>
                <c:pt idx="139">
                  <c:v>0.3442030291635092</c:v>
                </c:pt>
                <c:pt idx="140">
                  <c:v>0.32027207270645874</c:v>
                </c:pt>
                <c:pt idx="141">
                  <c:v>6.5221732137118238E-2</c:v>
                </c:pt>
                <c:pt idx="142">
                  <c:v>0.43544071908804938</c:v>
                </c:pt>
                <c:pt idx="143">
                  <c:v>-3.1223045117528159E-2</c:v>
                </c:pt>
                <c:pt idx="144">
                  <c:v>0.66581318604883677</c:v>
                </c:pt>
                <c:pt idx="145">
                  <c:v>0.69004566912111898</c:v>
                </c:pt>
                <c:pt idx="146">
                  <c:v>0.35160102570486629</c:v>
                </c:pt>
                <c:pt idx="147">
                  <c:v>-4.6270916429648423E-2</c:v>
                </c:pt>
                <c:pt idx="148">
                  <c:v>0.25823005854289249</c:v>
                </c:pt>
                <c:pt idx="149">
                  <c:v>-2.5817941915079246E-2</c:v>
                </c:pt>
                <c:pt idx="150">
                  <c:v>-1.6421536010994942E-2</c:v>
                </c:pt>
                <c:pt idx="151">
                  <c:v>0.38443474985385251</c:v>
                </c:pt>
                <c:pt idx="152">
                  <c:v>-6.1215705332529069E-2</c:v>
                </c:pt>
                <c:pt idx="153">
                  <c:v>0.30951070320330132</c:v>
                </c:pt>
                <c:pt idx="154">
                  <c:v>0.11627169302958862</c:v>
                </c:pt>
                <c:pt idx="155">
                  <c:v>0.17965126266928166</c:v>
                </c:pt>
                <c:pt idx="156">
                  <c:v>0.12661603563834944</c:v>
                </c:pt>
                <c:pt idx="157">
                  <c:v>0.2399305328007415</c:v>
                </c:pt>
                <c:pt idx="158">
                  <c:v>0.29915953279437701</c:v>
                </c:pt>
                <c:pt idx="159">
                  <c:v>0.54695788447018856</c:v>
                </c:pt>
                <c:pt idx="160">
                  <c:v>0.63657350047830619</c:v>
                </c:pt>
                <c:pt idx="161">
                  <c:v>0.71294541351282703</c:v>
                </c:pt>
                <c:pt idx="162">
                  <c:v>0.58723989278166755</c:v>
                </c:pt>
                <c:pt idx="163">
                  <c:v>0.29867534006436358</c:v>
                </c:pt>
                <c:pt idx="164">
                  <c:v>0.93588608553878316</c:v>
                </c:pt>
                <c:pt idx="165">
                  <c:v>1.5593965869818476</c:v>
                </c:pt>
                <c:pt idx="166">
                  <c:v>1.3929882564267757</c:v>
                </c:pt>
                <c:pt idx="167">
                  <c:v>1.3262715108340615</c:v>
                </c:pt>
                <c:pt idx="168">
                  <c:v>1.6603483290124927</c:v>
                </c:pt>
                <c:pt idx="169">
                  <c:v>1.3833176136421912</c:v>
                </c:pt>
                <c:pt idx="170">
                  <c:v>1.4448617361731806</c:v>
                </c:pt>
                <c:pt idx="171">
                  <c:v>1.6335941260862796</c:v>
                </c:pt>
                <c:pt idx="172">
                  <c:v>1.0564032087658148</c:v>
                </c:pt>
                <c:pt idx="173">
                  <c:v>0.87715064240857998</c:v>
                </c:pt>
                <c:pt idx="174">
                  <c:v>1.1877885422705958</c:v>
                </c:pt>
                <c:pt idx="175">
                  <c:v>0.84218330141271736</c:v>
                </c:pt>
                <c:pt idx="176">
                  <c:v>0.81641063760231702</c:v>
                </c:pt>
                <c:pt idx="177">
                  <c:v>0.68886264440062916</c:v>
                </c:pt>
                <c:pt idx="178">
                  <c:v>0.46083493108378093</c:v>
                </c:pt>
                <c:pt idx="179">
                  <c:v>0.6238688588201029</c:v>
                </c:pt>
                <c:pt idx="180">
                  <c:v>0.47460567205736481</c:v>
                </c:pt>
                <c:pt idx="181">
                  <c:v>0.60126023709270271</c:v>
                </c:pt>
                <c:pt idx="182">
                  <c:v>0.37352475874922675</c:v>
                </c:pt>
                <c:pt idx="183">
                  <c:v>0.46981668786034447</c:v>
                </c:pt>
                <c:pt idx="184">
                  <c:v>0.4956012257106579</c:v>
                </c:pt>
                <c:pt idx="185">
                  <c:v>0.78757641571682768</c:v>
                </c:pt>
                <c:pt idx="186">
                  <c:v>0.5731278403954434</c:v>
                </c:pt>
                <c:pt idx="187">
                  <c:v>0.91816780881606519</c:v>
                </c:pt>
                <c:pt idx="188">
                  <c:v>1.0460328637867917</c:v>
                </c:pt>
                <c:pt idx="189">
                  <c:v>0.49795915948067204</c:v>
                </c:pt>
                <c:pt idx="190">
                  <c:v>0.79267946055037442</c:v>
                </c:pt>
                <c:pt idx="191">
                  <c:v>1.0491545402896634</c:v>
                </c:pt>
                <c:pt idx="192">
                  <c:v>0.73098895147316512</c:v>
                </c:pt>
                <c:pt idx="193">
                  <c:v>0.48364586225287098</c:v>
                </c:pt>
                <c:pt idx="194">
                  <c:v>0.58674735235287301</c:v>
                </c:pt>
                <c:pt idx="195">
                  <c:v>0.55096484302188742</c:v>
                </c:pt>
                <c:pt idx="196">
                  <c:v>0.85063907832736163</c:v>
                </c:pt>
                <c:pt idx="197">
                  <c:v>0.50026916502979191</c:v>
                </c:pt>
                <c:pt idx="198">
                  <c:v>1.1018569798898312</c:v>
                </c:pt>
                <c:pt idx="199">
                  <c:v>1.0099542048796195</c:v>
                </c:pt>
                <c:pt idx="200">
                  <c:v>1.0407997325636558</c:v>
                </c:pt>
                <c:pt idx="201">
                  <c:v>1.7558819690774499</c:v>
                </c:pt>
                <c:pt idx="202">
                  <c:v>1.7689405435738337</c:v>
                </c:pt>
                <c:pt idx="203">
                  <c:v>1.3406376297399447</c:v>
                </c:pt>
                <c:pt idx="204">
                  <c:v>1.5760630635241171</c:v>
                </c:pt>
                <c:pt idx="205">
                  <c:v>1.8631488347835585</c:v>
                </c:pt>
                <c:pt idx="206">
                  <c:v>2.1500335959561738</c:v>
                </c:pt>
                <c:pt idx="207">
                  <c:v>1.5731009702307972</c:v>
                </c:pt>
                <c:pt idx="208">
                  <c:v>1.7230060032731274</c:v>
                </c:pt>
                <c:pt idx="209">
                  <c:v>1.814427912943458</c:v>
                </c:pt>
                <c:pt idx="210">
                  <c:v>1.0331541719238402</c:v>
                </c:pt>
                <c:pt idx="211">
                  <c:v>0.83753330595277475</c:v>
                </c:pt>
                <c:pt idx="212">
                  <c:v>0.82928998192144832</c:v>
                </c:pt>
                <c:pt idx="213">
                  <c:v>0.70886472360488995</c:v>
                </c:pt>
                <c:pt idx="214">
                  <c:v>0.54003419450798162</c:v>
                </c:pt>
                <c:pt idx="215">
                  <c:v>0.60757037145641846</c:v>
                </c:pt>
                <c:pt idx="216">
                  <c:v>0.708567650066243</c:v>
                </c:pt>
                <c:pt idx="217">
                  <c:v>0.77697693678746305</c:v>
                </c:pt>
                <c:pt idx="218">
                  <c:v>0.57903641945524953</c:v>
                </c:pt>
                <c:pt idx="219">
                  <c:v>0.86402719666267558</c:v>
                </c:pt>
                <c:pt idx="220">
                  <c:v>0.61381147346908449</c:v>
                </c:pt>
                <c:pt idx="221">
                  <c:v>0.86939473883734308</c:v>
                </c:pt>
                <c:pt idx="222">
                  <c:v>2.1438733619953325</c:v>
                </c:pt>
                <c:pt idx="223">
                  <c:v>2.162582621910957</c:v>
                </c:pt>
                <c:pt idx="224">
                  <c:v>2.2481385591623564</c:v>
                </c:pt>
                <c:pt idx="225">
                  <c:v>2.0953382424898876</c:v>
                </c:pt>
                <c:pt idx="226">
                  <c:v>2.1670171681988677</c:v>
                </c:pt>
                <c:pt idx="227">
                  <c:v>2.163752601855478</c:v>
                </c:pt>
                <c:pt idx="228">
                  <c:v>2.3323581982355392</c:v>
                </c:pt>
                <c:pt idx="229">
                  <c:v>2.5785041108019442</c:v>
                </c:pt>
                <c:pt idx="230">
                  <c:v>2.5561811895914843</c:v>
                </c:pt>
                <c:pt idx="231">
                  <c:v>3.002409010976919</c:v>
                </c:pt>
                <c:pt idx="232">
                  <c:v>3.3998931245970283</c:v>
                </c:pt>
                <c:pt idx="233">
                  <c:v>3.5841418073767386</c:v>
                </c:pt>
                <c:pt idx="234">
                  <c:v>2.9796326791452969</c:v>
                </c:pt>
                <c:pt idx="235">
                  <c:v>3.3092261350782906</c:v>
                </c:pt>
                <c:pt idx="236">
                  <c:v>3.778988461819651</c:v>
                </c:pt>
                <c:pt idx="237">
                  <c:v>4.7047714385741983</c:v>
                </c:pt>
                <c:pt idx="238">
                  <c:v>5.1276629752925231</c:v>
                </c:pt>
                <c:pt idx="239">
                  <c:v>5.8910299745549679</c:v>
                </c:pt>
                <c:pt idx="240">
                  <c:v>6.6639537817314078</c:v>
                </c:pt>
                <c:pt idx="241">
                  <c:v>7.4428746319793078</c:v>
                </c:pt>
                <c:pt idx="242">
                  <c:v>8.3969457512666565</c:v>
                </c:pt>
                <c:pt idx="243">
                  <c:v>9.3814862675255455</c:v>
                </c:pt>
                <c:pt idx="244">
                  <c:v>10.67403344786517</c:v>
                </c:pt>
              </c:numCache>
            </c:numRef>
          </c:val>
          <c:smooth val="0"/>
          <c:extLst>
            <c:ext xmlns:c16="http://schemas.microsoft.com/office/drawing/2014/chart" uri="{C3380CC4-5D6E-409C-BE32-E72D297353CC}">
              <c16:uniqueId val="{00000004-9BC4-4507-8DB3-1CD2F48DC726}"/>
            </c:ext>
          </c:extLst>
        </c:ser>
        <c:dLbls>
          <c:showLegendKey val="0"/>
          <c:showVal val="0"/>
          <c:showCatName val="0"/>
          <c:showSerName val="0"/>
          <c:showPercent val="0"/>
          <c:showBubbleSize val="0"/>
        </c:dLbls>
        <c:marker val="1"/>
        <c:smooth val="0"/>
        <c:axId val="1192248360"/>
        <c:axId val="1192252624"/>
      </c:lineChart>
      <c:dateAx>
        <c:axId val="1192248360"/>
        <c:scaling>
          <c:orientation val="minMax"/>
          <c:min val="40179"/>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2252624"/>
        <c:crosses val="autoZero"/>
        <c:auto val="1"/>
        <c:lblOffset val="100"/>
        <c:baseTimeUnit val="months"/>
      </c:dateAx>
      <c:valAx>
        <c:axId val="1192252624"/>
        <c:scaling>
          <c:orientation val="minMax"/>
          <c:min val="-1"/>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2248360"/>
        <c:crosses val="autoZero"/>
        <c:crossBetween val="between"/>
      </c:valAx>
      <c:spPr>
        <a:noFill/>
        <a:ln>
          <a:noFill/>
        </a:ln>
        <a:effectLst/>
      </c:spPr>
    </c:plotArea>
    <c:legend>
      <c:legendPos val="b"/>
      <c:layout>
        <c:manualLayout>
          <c:xMode val="edge"/>
          <c:yMode val="edge"/>
          <c:x val="1.68061666721805E-2"/>
          <c:y val="0.85522299908802701"/>
          <c:w val="0.97899229165977453"/>
          <c:h val="0.144777000911972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1"/>
          <c:order val="0"/>
          <c:tx>
            <c:strRef>
              <c:f>'c3-33'!$C$13</c:f>
              <c:strCache>
                <c:ptCount val="1"/>
                <c:pt idx="0">
                  <c:v>2017</c:v>
                </c:pt>
              </c:strCache>
            </c:strRef>
          </c:tx>
          <c:spPr>
            <a:solidFill>
              <a:schemeClr val="accent2"/>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C$14:$C$25</c:f>
              <c:numCache>
                <c:formatCode>0.0</c:formatCode>
                <c:ptCount val="12"/>
                <c:pt idx="0">
                  <c:v>-0.15835136561206298</c:v>
                </c:pt>
                <c:pt idx="1">
                  <c:v>-4.1626441976504225E-2</c:v>
                </c:pt>
                <c:pt idx="2">
                  <c:v>0.1040544736734148</c:v>
                </c:pt>
                <c:pt idx="3">
                  <c:v>0.84702929973433072</c:v>
                </c:pt>
                <c:pt idx="4">
                  <c:v>-0.23504391455699647</c:v>
                </c:pt>
                <c:pt idx="5">
                  <c:v>0.21897598772571314</c:v>
                </c:pt>
                <c:pt idx="6">
                  <c:v>-7.5970809934858607E-2</c:v>
                </c:pt>
                <c:pt idx="7">
                  <c:v>6.8775617979000003E-2</c:v>
                </c:pt>
                <c:pt idx="8">
                  <c:v>-0.24045823311753622</c:v>
                </c:pt>
                <c:pt idx="9">
                  <c:v>6.6469248809966075E-3</c:v>
                </c:pt>
                <c:pt idx="10">
                  <c:v>0.28156886978820239</c:v>
                </c:pt>
                <c:pt idx="11">
                  <c:v>0.2734714152959441</c:v>
                </c:pt>
              </c:numCache>
            </c:numRef>
          </c:val>
          <c:extLst>
            <c:ext xmlns:c16="http://schemas.microsoft.com/office/drawing/2014/chart" uri="{C3380CC4-5D6E-409C-BE32-E72D297353CC}">
              <c16:uniqueId val="{00000000-B123-4CD6-8B47-BB83C8DE2D38}"/>
            </c:ext>
          </c:extLst>
        </c:ser>
        <c:ser>
          <c:idx val="2"/>
          <c:order val="1"/>
          <c:tx>
            <c:strRef>
              <c:f>'c3-33'!$D$13</c:f>
              <c:strCache>
                <c:ptCount val="1"/>
                <c:pt idx="0">
                  <c:v>2018</c:v>
                </c:pt>
              </c:strCache>
            </c:strRef>
          </c:tx>
          <c:spPr>
            <a:solidFill>
              <a:schemeClr val="accent1">
                <a:lumMod val="60000"/>
                <a:lumOff val="40000"/>
              </a:schemeClr>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D$14:$D$25</c:f>
              <c:numCache>
                <c:formatCode>0.0</c:formatCode>
                <c:ptCount val="12"/>
                <c:pt idx="0">
                  <c:v>-0.472714974795025</c:v>
                </c:pt>
                <c:pt idx="1">
                  <c:v>-0.28707238831967175</c:v>
                </c:pt>
                <c:pt idx="2">
                  <c:v>0.20676648310262635</c:v>
                </c:pt>
                <c:pt idx="3">
                  <c:v>0.81115419827308699</c:v>
                </c:pt>
                <c:pt idx="4">
                  <c:v>6.2287761691621313E-2</c:v>
                </c:pt>
                <c:pt idx="5">
                  <c:v>-0.12919943534046752</c:v>
                </c:pt>
                <c:pt idx="6">
                  <c:v>0.52216767140345155</c:v>
                </c:pt>
                <c:pt idx="7">
                  <c:v>-2.2188073944022335E-2</c:v>
                </c:pt>
                <c:pt idx="8">
                  <c:v>-0.20999454534003803</c:v>
                </c:pt>
                <c:pt idx="9">
                  <c:v>0.71441029312995852</c:v>
                </c:pt>
                <c:pt idx="10">
                  <c:v>0.29443824217594283</c:v>
                </c:pt>
                <c:pt idx="11">
                  <c:v>-0.14853769434026276</c:v>
                </c:pt>
              </c:numCache>
            </c:numRef>
          </c:val>
          <c:extLst>
            <c:ext xmlns:c16="http://schemas.microsoft.com/office/drawing/2014/chart" uri="{C3380CC4-5D6E-409C-BE32-E72D297353CC}">
              <c16:uniqueId val="{00000001-B123-4CD6-8B47-BB83C8DE2D38}"/>
            </c:ext>
          </c:extLst>
        </c:ser>
        <c:ser>
          <c:idx val="3"/>
          <c:order val="2"/>
          <c:tx>
            <c:strRef>
              <c:f>'c3-33'!$E$13</c:f>
              <c:strCache>
                <c:ptCount val="1"/>
                <c:pt idx="0">
                  <c:v>2019</c:v>
                </c:pt>
              </c:strCache>
            </c:strRef>
          </c:tx>
          <c:spPr>
            <a:solidFill>
              <a:schemeClr val="accent1"/>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E$14:$E$25</c:f>
              <c:numCache>
                <c:formatCode>0.0</c:formatCode>
                <c:ptCount val="12"/>
                <c:pt idx="0">
                  <c:v>-0.24107807662918129</c:v>
                </c:pt>
                <c:pt idx="1">
                  <c:v>-4.9799152179616848E-3</c:v>
                </c:pt>
                <c:pt idx="2">
                  <c:v>0.48898625148044061</c:v>
                </c:pt>
                <c:pt idx="3">
                  <c:v>0.24178342230185024</c:v>
                </c:pt>
                <c:pt idx="4">
                  <c:v>0.20996308527558938</c:v>
                </c:pt>
                <c:pt idx="5">
                  <c:v>-3.9442165410434882E-2</c:v>
                </c:pt>
                <c:pt idx="6">
                  <c:v>-0.24918990140729136</c:v>
                </c:pt>
                <c:pt idx="7">
                  <c:v>-0.21576558131934576</c:v>
                </c:pt>
                <c:pt idx="8">
                  <c:v>-0.21815223546873597</c:v>
                </c:pt>
                <c:pt idx="9">
                  <c:v>0.59412224113711432</c:v>
                </c:pt>
                <c:pt idx="10">
                  <c:v>0.12630246663745481</c:v>
                </c:pt>
                <c:pt idx="11">
                  <c:v>-8.1464054661665841E-2</c:v>
                </c:pt>
              </c:numCache>
            </c:numRef>
          </c:val>
          <c:extLst>
            <c:ext xmlns:c16="http://schemas.microsoft.com/office/drawing/2014/chart" uri="{C3380CC4-5D6E-409C-BE32-E72D297353CC}">
              <c16:uniqueId val="{00000002-B123-4CD6-8B47-BB83C8DE2D38}"/>
            </c:ext>
          </c:extLst>
        </c:ser>
        <c:ser>
          <c:idx val="4"/>
          <c:order val="3"/>
          <c:tx>
            <c:strRef>
              <c:f>'c3-33'!$F$13</c:f>
              <c:strCache>
                <c:ptCount val="1"/>
                <c:pt idx="0">
                  <c:v>2020</c:v>
                </c:pt>
              </c:strCache>
            </c:strRef>
          </c:tx>
          <c:spPr>
            <a:solidFill>
              <a:schemeClr val="accent1">
                <a:lumMod val="75000"/>
              </a:schemeClr>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F$14:$F$25</c:f>
              <c:numCache>
                <c:formatCode>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3-B123-4CD6-8B47-BB83C8DE2D38}"/>
            </c:ext>
          </c:extLst>
        </c:ser>
        <c:ser>
          <c:idx val="5"/>
          <c:order val="4"/>
          <c:tx>
            <c:strRef>
              <c:f>'c3-33'!$G$13</c:f>
              <c:strCache>
                <c:ptCount val="1"/>
                <c:pt idx="0">
                  <c:v>2021</c:v>
                </c:pt>
              </c:strCache>
            </c:strRef>
          </c:tx>
          <c:spPr>
            <a:solidFill>
              <a:schemeClr val="tx2"/>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G$14:$G$25</c:f>
              <c:numCache>
                <c:formatCode>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pt idx="11">
                  <c:v>0.6408618335592422</c:v>
                </c:pt>
              </c:numCache>
            </c:numRef>
          </c:val>
          <c:extLst>
            <c:ext xmlns:c16="http://schemas.microsoft.com/office/drawing/2014/chart" uri="{C3380CC4-5D6E-409C-BE32-E72D297353CC}">
              <c16:uniqueId val="{00000004-B123-4CD6-8B47-BB83C8DE2D38}"/>
            </c:ext>
          </c:extLst>
        </c:ser>
        <c:ser>
          <c:idx val="6"/>
          <c:order val="5"/>
          <c:tx>
            <c:strRef>
              <c:f>'c3-33'!$H$13</c:f>
              <c:strCache>
                <c:ptCount val="1"/>
                <c:pt idx="0">
                  <c:v>2022</c:v>
                </c:pt>
              </c:strCache>
            </c:strRef>
          </c:tx>
          <c:spPr>
            <a:solidFill>
              <a:schemeClr val="accent3"/>
            </a:solidFill>
            <a:ln>
              <a:noFill/>
            </a:ln>
            <a:effectLst/>
          </c:spPr>
          <c:invertIfNegative val="0"/>
          <c:cat>
            <c:strRef>
              <c:f>'c3-33'!$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3'!$H$14:$H$25</c:f>
              <c:numCache>
                <c:formatCode>0.0</c:formatCode>
                <c:ptCount val="12"/>
                <c:pt idx="0">
                  <c:v>0.75353902798534023</c:v>
                </c:pt>
                <c:pt idx="1">
                  <c:v>1.0358306535687802</c:v>
                </c:pt>
                <c:pt idx="2">
                  <c:v>1.1601616730338549</c:v>
                </c:pt>
                <c:pt idx="3">
                  <c:v>1.8802340893904272</c:v>
                </c:pt>
                <c:pt idx="4">
                  <c:v>1.5329079246370725</c:v>
                </c:pt>
              </c:numCache>
            </c:numRef>
          </c:val>
          <c:extLst>
            <c:ext xmlns:c16="http://schemas.microsoft.com/office/drawing/2014/chart" uri="{C3380CC4-5D6E-409C-BE32-E72D297353CC}">
              <c16:uniqueId val="{00000005-B123-4CD6-8B47-BB83C8DE2D38}"/>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874266176375723"/>
          <c:h val="0.1371154513888888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51685329861111162"/>
        </c:manualLayout>
      </c:layout>
      <c:barChart>
        <c:barDir val="col"/>
        <c:grouping val="clustered"/>
        <c:varyColors val="0"/>
        <c:ser>
          <c:idx val="3"/>
          <c:order val="3"/>
          <c:tx>
            <c:strRef>
              <c:f>'c3-4'!$E$12</c:f>
              <c:strCache>
                <c:ptCount val="1"/>
                <c:pt idx="0">
                  <c:v>Infláció (2022 Q1)</c:v>
                </c:pt>
              </c:strCache>
            </c:strRef>
          </c:tx>
          <c:spPr>
            <a:solidFill>
              <a:schemeClr val="bg2">
                <a:lumMod val="90000"/>
              </a:schemeClr>
            </a:solidFill>
            <a:ln w="28575">
              <a:noFill/>
            </a:ln>
          </c:spPr>
          <c:invertIfNegative val="0"/>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E$13:$E$27</c:f>
              <c:numCache>
                <c:formatCode>0.00</c:formatCode>
                <c:ptCount val="15"/>
                <c:pt idx="0">
                  <c:v>5.0999999999999996</c:v>
                </c:pt>
                <c:pt idx="1">
                  <c:v>6.15</c:v>
                </c:pt>
                <c:pt idx="2">
                  <c:v>0.87</c:v>
                </c:pt>
                <c:pt idx="3">
                  <c:v>5.5</c:v>
                </c:pt>
                <c:pt idx="4">
                  <c:v>3.7</c:v>
                </c:pt>
                <c:pt idx="5">
                  <c:v>3.81</c:v>
                </c:pt>
                <c:pt idx="6">
                  <c:v>5.83</c:v>
                </c:pt>
                <c:pt idx="7">
                  <c:v>5.09</c:v>
                </c:pt>
                <c:pt idx="8">
                  <c:v>6.93</c:v>
                </c:pt>
                <c:pt idx="9">
                  <c:v>11.2</c:v>
                </c:pt>
                <c:pt idx="10">
                  <c:v>8.24</c:v>
                </c:pt>
                <c:pt idx="11">
                  <c:v>9.6300000000000008</c:v>
                </c:pt>
                <c:pt idx="12">
                  <c:v>8.19</c:v>
                </c:pt>
                <c:pt idx="13">
                  <c:v>11.6</c:v>
                </c:pt>
                <c:pt idx="14">
                  <c:v>1.1499999999999999</c:v>
                </c:pt>
              </c:numCache>
            </c:numRef>
          </c:val>
          <c:extLst>
            <c:ext xmlns:c16="http://schemas.microsoft.com/office/drawing/2014/chart" uri="{C3380CC4-5D6E-409C-BE32-E72D297353CC}">
              <c16:uniqueId val="{00000000-6ACF-4A1C-B268-E7755206A30E}"/>
            </c:ext>
          </c:extLst>
        </c:ser>
        <c:dLbls>
          <c:showLegendKey val="0"/>
          <c:showVal val="0"/>
          <c:showCatName val="0"/>
          <c:showSerName val="0"/>
          <c:showPercent val="0"/>
          <c:showBubbleSize val="0"/>
        </c:dLbls>
        <c:gapWidth val="150"/>
        <c:axId val="202127616"/>
        <c:axId val="20214169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4'!$B$13:$B$27</c15:sqref>
                        </c15:formulaRef>
                      </c:ext>
                    </c:extLst>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ED1B-4E5C-9A3D-1C511F59F9E2}"/>
                  </c:ext>
                </c:extLst>
              </c15:ser>
            </c15:filteredBarSeries>
          </c:ext>
        </c:extLst>
      </c:barChart>
      <c:lineChart>
        <c:grouping val="standard"/>
        <c:varyColors val="0"/>
        <c:ser>
          <c:idx val="1"/>
          <c:order val="0"/>
          <c:tx>
            <c:strRef>
              <c:f>'c3-4'!$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6ACF-4A1C-B268-E7755206A30E}"/>
            </c:ext>
          </c:extLst>
        </c:ser>
        <c:ser>
          <c:idx val="2"/>
          <c:order val="1"/>
          <c:tx>
            <c:strRef>
              <c:f>'c3-4'!$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6ACF-4A1C-B268-E7755206A30E}"/>
            </c:ext>
          </c:extLst>
        </c:ser>
        <c:ser>
          <c:idx val="0"/>
          <c:order val="2"/>
          <c:tx>
            <c:strRef>
              <c:f>'c3-4'!$F$12</c:f>
              <c:strCache>
                <c:ptCount val="1"/>
                <c:pt idx="0">
                  <c:v>Inflációs cél</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6ACF-4A1C-B268-E7755206A30E}"/>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6ACF-4A1C-B268-E7755206A30E}"/>
              </c:ext>
            </c:extLst>
          </c:dPt>
          <c:dPt>
            <c:idx val="10"/>
            <c:marker>
              <c:spPr>
                <a:solidFill>
                  <a:schemeClr val="accent3"/>
                </a:solidFill>
                <a:ln w="19050">
                  <a:noFill/>
                </a:ln>
              </c:spPr>
            </c:marker>
            <c:bubble3D val="0"/>
            <c:extLst>
              <c:ext xmlns:c16="http://schemas.microsoft.com/office/drawing/2014/chart" uri="{C3380CC4-5D6E-409C-BE32-E72D297353CC}">
                <c16:uniqueId val="{00000005-6ACF-4A1C-B268-E7755206A30E}"/>
              </c:ext>
            </c:extLst>
          </c:dPt>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6ACF-4A1C-B268-E7755206A30E}"/>
            </c:ext>
          </c:extLst>
        </c:ser>
        <c:dLbls>
          <c:showLegendKey val="0"/>
          <c:showVal val="0"/>
          <c:showCatName val="0"/>
          <c:showSerName val="0"/>
          <c:showPercent val="0"/>
          <c:showBubbleSize val="0"/>
        </c:dLbls>
        <c:marker val="1"/>
        <c:smooth val="0"/>
        <c:axId val="202127616"/>
        <c:axId val="202141696"/>
      </c:lineChart>
      <c:lineChart>
        <c:grouping val="standard"/>
        <c:varyColors val="0"/>
        <c:ser>
          <c:idx val="4"/>
          <c:order val="4"/>
          <c:spPr>
            <a:ln w="28575">
              <a:noFill/>
            </a:ln>
          </c:spPr>
          <c:marker>
            <c:symbol val="none"/>
          </c:marker>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Lit>
              <c:formatCode>General</c:formatCode>
              <c:ptCount val="1"/>
              <c:pt idx="0">
                <c:v>1</c:v>
              </c:pt>
            </c:numLit>
          </c:val>
          <c:smooth val="0"/>
          <c:extLst>
            <c:ext xmlns:c16="http://schemas.microsoft.com/office/drawing/2014/chart" uri="{C3380CC4-5D6E-409C-BE32-E72D297353CC}">
              <c16:uniqueId val="{00000007-6ACF-4A1C-B268-E7755206A30E}"/>
            </c:ext>
          </c:extLst>
        </c:ser>
        <c:dLbls>
          <c:showLegendKey val="0"/>
          <c:showVal val="0"/>
          <c:showCatName val="0"/>
          <c:showSerName val="0"/>
          <c:showPercent val="0"/>
          <c:showBubbleSize val="0"/>
        </c:dLbls>
        <c:marker val="1"/>
        <c:smooth val="0"/>
        <c:axId val="202149888"/>
        <c:axId val="202143616"/>
      </c:lineChart>
      <c:catAx>
        <c:axId val="202127616"/>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141696"/>
        <c:crosses val="autoZero"/>
        <c:auto val="1"/>
        <c:lblAlgn val="ctr"/>
        <c:lblOffset val="100"/>
        <c:noMultiLvlLbl val="0"/>
      </c:catAx>
      <c:valAx>
        <c:axId val="202141696"/>
        <c:scaling>
          <c:orientation val="minMax"/>
          <c:max val="12"/>
          <c:min val="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27616"/>
        <c:crosses val="autoZero"/>
        <c:crossBetween val="between"/>
        <c:majorUnit val="1"/>
        <c:minorUnit val="1"/>
      </c:valAx>
      <c:valAx>
        <c:axId val="202143616"/>
        <c:scaling>
          <c:orientation val="minMax"/>
          <c:max val="12"/>
          <c:min val="0"/>
        </c:scaling>
        <c:delete val="0"/>
        <c:axPos val="r"/>
        <c:title>
          <c:tx>
            <c:rich>
              <a:bodyPr rot="0" vert="horz"/>
              <a:lstStyle/>
              <a:p>
                <a:pPr>
                  <a:defRPr/>
                </a:pPr>
                <a:r>
                  <a:rPr lang="hu-HU"/>
                  <a:t>%</a:t>
                </a:r>
              </a:p>
            </c:rich>
          </c:tx>
          <c:layout>
            <c:manualLayout>
              <c:xMode val="edge"/>
              <c:yMode val="edge"/>
              <c:x val="0.87050099206349207"/>
              <c:y val="4.058159722222209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49888"/>
        <c:crosses val="max"/>
        <c:crossBetween val="between"/>
        <c:majorUnit val="1"/>
      </c:valAx>
      <c:catAx>
        <c:axId val="202149888"/>
        <c:scaling>
          <c:orientation val="minMax"/>
        </c:scaling>
        <c:delete val="1"/>
        <c:axPos val="b"/>
        <c:numFmt formatCode="General" sourceLinked="1"/>
        <c:majorTickMark val="out"/>
        <c:minorTickMark val="none"/>
        <c:tickLblPos val="none"/>
        <c:crossAx val="20214361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92297873263889063"/>
          <c:w val="0.99897784391534394"/>
          <c:h val="7.702126736111111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3'!$C$13</c:f>
              <c:strCache>
                <c:ptCount val="1"/>
                <c:pt idx="0">
                  <c:v>2017</c:v>
                </c:pt>
              </c:strCache>
            </c:strRef>
          </c:tx>
          <c:spPr>
            <a:solidFill>
              <a:schemeClr val="accent2"/>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C$14:$C$25</c:f>
              <c:numCache>
                <c:formatCode>0.0</c:formatCode>
                <c:ptCount val="12"/>
                <c:pt idx="0">
                  <c:v>-0.15835136561206298</c:v>
                </c:pt>
                <c:pt idx="1">
                  <c:v>-4.1626441976504225E-2</c:v>
                </c:pt>
                <c:pt idx="2">
                  <c:v>0.1040544736734148</c:v>
                </c:pt>
                <c:pt idx="3">
                  <c:v>0.84702929973433072</c:v>
                </c:pt>
                <c:pt idx="4">
                  <c:v>-0.23504391455699647</c:v>
                </c:pt>
                <c:pt idx="5">
                  <c:v>0.21897598772571314</c:v>
                </c:pt>
                <c:pt idx="6">
                  <c:v>-7.5970809934858607E-2</c:v>
                </c:pt>
                <c:pt idx="7">
                  <c:v>6.8775617979000003E-2</c:v>
                </c:pt>
                <c:pt idx="8">
                  <c:v>-0.24045823311753622</c:v>
                </c:pt>
                <c:pt idx="9">
                  <c:v>6.6469248809966075E-3</c:v>
                </c:pt>
                <c:pt idx="10">
                  <c:v>0.28156886978820239</c:v>
                </c:pt>
                <c:pt idx="11">
                  <c:v>0.2734714152959441</c:v>
                </c:pt>
              </c:numCache>
            </c:numRef>
          </c:val>
          <c:extLst>
            <c:ext xmlns:c16="http://schemas.microsoft.com/office/drawing/2014/chart" uri="{C3380CC4-5D6E-409C-BE32-E72D297353CC}">
              <c16:uniqueId val="{00000000-8DCF-42DC-B1A7-3A0A045AA8F5}"/>
            </c:ext>
          </c:extLst>
        </c:ser>
        <c:ser>
          <c:idx val="2"/>
          <c:order val="1"/>
          <c:tx>
            <c:strRef>
              <c:f>'c3-33'!$D$13</c:f>
              <c:strCache>
                <c:ptCount val="1"/>
                <c:pt idx="0">
                  <c:v>2018</c:v>
                </c:pt>
              </c:strCache>
            </c:strRef>
          </c:tx>
          <c:spPr>
            <a:solidFill>
              <a:schemeClr val="accent1">
                <a:lumMod val="60000"/>
                <a:lumOff val="40000"/>
              </a:schemeClr>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D$14:$D$25</c:f>
              <c:numCache>
                <c:formatCode>0.0</c:formatCode>
                <c:ptCount val="12"/>
                <c:pt idx="0">
                  <c:v>-0.472714974795025</c:v>
                </c:pt>
                <c:pt idx="1">
                  <c:v>-0.28707238831967175</c:v>
                </c:pt>
                <c:pt idx="2">
                  <c:v>0.20676648310262635</c:v>
                </c:pt>
                <c:pt idx="3">
                  <c:v>0.81115419827308699</c:v>
                </c:pt>
                <c:pt idx="4">
                  <c:v>6.2287761691621313E-2</c:v>
                </c:pt>
                <c:pt idx="5">
                  <c:v>-0.12919943534046752</c:v>
                </c:pt>
                <c:pt idx="6">
                  <c:v>0.52216767140345155</c:v>
                </c:pt>
                <c:pt idx="7">
                  <c:v>-2.2188073944022335E-2</c:v>
                </c:pt>
                <c:pt idx="8">
                  <c:v>-0.20999454534003803</c:v>
                </c:pt>
                <c:pt idx="9">
                  <c:v>0.71441029312995852</c:v>
                </c:pt>
                <c:pt idx="10">
                  <c:v>0.29443824217594283</c:v>
                </c:pt>
                <c:pt idx="11">
                  <c:v>-0.14853769434026276</c:v>
                </c:pt>
              </c:numCache>
            </c:numRef>
          </c:val>
          <c:extLst>
            <c:ext xmlns:c16="http://schemas.microsoft.com/office/drawing/2014/chart" uri="{C3380CC4-5D6E-409C-BE32-E72D297353CC}">
              <c16:uniqueId val="{00000001-8DCF-42DC-B1A7-3A0A045AA8F5}"/>
            </c:ext>
          </c:extLst>
        </c:ser>
        <c:ser>
          <c:idx val="3"/>
          <c:order val="2"/>
          <c:tx>
            <c:strRef>
              <c:f>'c3-33'!$E$13</c:f>
              <c:strCache>
                <c:ptCount val="1"/>
                <c:pt idx="0">
                  <c:v>2019</c:v>
                </c:pt>
              </c:strCache>
            </c:strRef>
          </c:tx>
          <c:spPr>
            <a:solidFill>
              <a:schemeClr val="accent1"/>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E$14:$E$25</c:f>
              <c:numCache>
                <c:formatCode>0.0</c:formatCode>
                <c:ptCount val="12"/>
                <c:pt idx="0">
                  <c:v>-0.24107807662918129</c:v>
                </c:pt>
                <c:pt idx="1">
                  <c:v>-4.9799152179616848E-3</c:v>
                </c:pt>
                <c:pt idx="2">
                  <c:v>0.48898625148044061</c:v>
                </c:pt>
                <c:pt idx="3">
                  <c:v>0.24178342230185024</c:v>
                </c:pt>
                <c:pt idx="4">
                  <c:v>0.20996308527558938</c:v>
                </c:pt>
                <c:pt idx="5">
                  <c:v>-3.9442165410434882E-2</c:v>
                </c:pt>
                <c:pt idx="6">
                  <c:v>-0.24918990140729136</c:v>
                </c:pt>
                <c:pt idx="7">
                  <c:v>-0.21576558131934576</c:v>
                </c:pt>
                <c:pt idx="8">
                  <c:v>-0.21815223546873597</c:v>
                </c:pt>
                <c:pt idx="9">
                  <c:v>0.59412224113711432</c:v>
                </c:pt>
                <c:pt idx="10">
                  <c:v>0.12630246663745481</c:v>
                </c:pt>
                <c:pt idx="11">
                  <c:v>-8.1464054661665841E-2</c:v>
                </c:pt>
              </c:numCache>
            </c:numRef>
          </c:val>
          <c:extLst>
            <c:ext xmlns:c16="http://schemas.microsoft.com/office/drawing/2014/chart" uri="{C3380CC4-5D6E-409C-BE32-E72D297353CC}">
              <c16:uniqueId val="{00000002-8DCF-42DC-B1A7-3A0A045AA8F5}"/>
            </c:ext>
          </c:extLst>
        </c:ser>
        <c:ser>
          <c:idx val="4"/>
          <c:order val="3"/>
          <c:tx>
            <c:strRef>
              <c:f>'c3-33'!$F$13</c:f>
              <c:strCache>
                <c:ptCount val="1"/>
                <c:pt idx="0">
                  <c:v>2020</c:v>
                </c:pt>
              </c:strCache>
            </c:strRef>
          </c:tx>
          <c:spPr>
            <a:solidFill>
              <a:schemeClr val="accent1">
                <a:lumMod val="75000"/>
              </a:schemeClr>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F$14:$F$25</c:f>
              <c:numCache>
                <c:formatCode>0.0</c:formatCode>
                <c:ptCount val="12"/>
                <c:pt idx="0">
                  <c:v>-0.14135724115638482</c:v>
                </c:pt>
                <c:pt idx="1">
                  <c:v>6.2671981785513253E-2</c:v>
                </c:pt>
                <c:pt idx="2">
                  <c:v>0.29161138938982845</c:v>
                </c:pt>
                <c:pt idx="3">
                  <c:v>0.52581859288196142</c:v>
                </c:pt>
                <c:pt idx="4">
                  <c:v>-3.8630085961742111E-2</c:v>
                </c:pt>
                <c:pt idx="5">
                  <c:v>0.21448167869453982</c:v>
                </c:pt>
                <c:pt idx="6">
                  <c:v>1.0111554733469177</c:v>
                </c:pt>
                <c:pt idx="7">
                  <c:v>-0.19748852645767556</c:v>
                </c:pt>
                <c:pt idx="8">
                  <c:v>-0.13459004188398183</c:v>
                </c:pt>
                <c:pt idx="9">
                  <c:v>0.44379369774812005</c:v>
                </c:pt>
                <c:pt idx="10">
                  <c:v>0.1965989749753021</c:v>
                </c:pt>
                <c:pt idx="11">
                  <c:v>-8.4656774764155784E-2</c:v>
                </c:pt>
              </c:numCache>
            </c:numRef>
          </c:val>
          <c:extLst>
            <c:ext xmlns:c16="http://schemas.microsoft.com/office/drawing/2014/chart" uri="{C3380CC4-5D6E-409C-BE32-E72D297353CC}">
              <c16:uniqueId val="{00000003-8DCF-42DC-B1A7-3A0A045AA8F5}"/>
            </c:ext>
          </c:extLst>
        </c:ser>
        <c:ser>
          <c:idx val="5"/>
          <c:order val="4"/>
          <c:tx>
            <c:strRef>
              <c:f>'c3-33'!$G$13</c:f>
              <c:strCache>
                <c:ptCount val="1"/>
                <c:pt idx="0">
                  <c:v>2021</c:v>
                </c:pt>
              </c:strCache>
            </c:strRef>
          </c:tx>
          <c:spPr>
            <a:solidFill>
              <a:schemeClr val="tx2"/>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G$14:$G$25</c:f>
              <c:numCache>
                <c:formatCode>0.0</c:formatCode>
                <c:ptCount val="12"/>
                <c:pt idx="0">
                  <c:v>2.3444125152778383E-2</c:v>
                </c:pt>
                <c:pt idx="1">
                  <c:v>0.30335848742704741</c:v>
                </c:pt>
                <c:pt idx="2">
                  <c:v>0.26978613702799237</c:v>
                </c:pt>
                <c:pt idx="3">
                  <c:v>0.9632121902582611</c:v>
                </c:pt>
                <c:pt idx="4">
                  <c:v>0.34711872222679574</c:v>
                </c:pt>
                <c:pt idx="5">
                  <c:v>0.39305426408880351</c:v>
                </c:pt>
                <c:pt idx="6">
                  <c:v>0.42166209654803311</c:v>
                </c:pt>
                <c:pt idx="7">
                  <c:v>0.12193633272632098</c:v>
                </c:pt>
                <c:pt idx="8">
                  <c:v>0.31951274349131609</c:v>
                </c:pt>
                <c:pt idx="9">
                  <c:v>1.3398243461893315</c:v>
                </c:pt>
                <c:pt idx="10">
                  <c:v>0.60128247824179937</c:v>
                </c:pt>
                <c:pt idx="11">
                  <c:v>0.6408618335592422</c:v>
                </c:pt>
              </c:numCache>
            </c:numRef>
          </c:val>
          <c:extLst>
            <c:ext xmlns:c16="http://schemas.microsoft.com/office/drawing/2014/chart" uri="{C3380CC4-5D6E-409C-BE32-E72D297353CC}">
              <c16:uniqueId val="{00000004-8DCF-42DC-B1A7-3A0A045AA8F5}"/>
            </c:ext>
          </c:extLst>
        </c:ser>
        <c:ser>
          <c:idx val="6"/>
          <c:order val="5"/>
          <c:tx>
            <c:strRef>
              <c:f>'c3-33'!$H$13</c:f>
              <c:strCache>
                <c:ptCount val="1"/>
                <c:pt idx="0">
                  <c:v>2022</c:v>
                </c:pt>
              </c:strCache>
            </c:strRef>
          </c:tx>
          <c:spPr>
            <a:solidFill>
              <a:schemeClr val="accent3"/>
            </a:solidFill>
            <a:ln>
              <a:noFill/>
            </a:ln>
            <a:effectLst/>
          </c:spPr>
          <c:invertIfNegative val="0"/>
          <c:cat>
            <c:strRef>
              <c:f>'c3-33'!$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3'!$H$14:$H$25</c:f>
              <c:numCache>
                <c:formatCode>0.0</c:formatCode>
                <c:ptCount val="12"/>
                <c:pt idx="0">
                  <c:v>0.75353902798534023</c:v>
                </c:pt>
                <c:pt idx="1">
                  <c:v>1.0358306535687802</c:v>
                </c:pt>
                <c:pt idx="2">
                  <c:v>1.1601616730338549</c:v>
                </c:pt>
                <c:pt idx="3">
                  <c:v>1.8802340893904272</c:v>
                </c:pt>
                <c:pt idx="4">
                  <c:v>1.5329079246370725</c:v>
                </c:pt>
              </c:numCache>
            </c:numRef>
          </c:val>
          <c:extLst>
            <c:ext xmlns:c16="http://schemas.microsoft.com/office/drawing/2014/chart" uri="{C3380CC4-5D6E-409C-BE32-E72D297353CC}">
              <c16:uniqueId val="{00000005-8DCF-42DC-B1A7-3A0A045AA8F5}"/>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0.98399437830687819"/>
          <c:h val="9.3018229166666674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4'!$C$12</c:f>
              <c:strCache>
                <c:ptCount val="1"/>
                <c:pt idx="0">
                  <c:v>2016</c:v>
                </c:pt>
              </c:strCache>
            </c:strRef>
          </c:tx>
          <c:spPr>
            <a:solidFill>
              <a:schemeClr val="accent2"/>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C$13:$C$24</c:f>
              <c:numCache>
                <c:formatCode>0.0</c:formatCode>
                <c:ptCount val="12"/>
                <c:pt idx="0">
                  <c:v>0.31943108940946274</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408F-4CC1-9085-F03F9A03C476}"/>
            </c:ext>
          </c:extLst>
        </c:ser>
        <c:ser>
          <c:idx val="2"/>
          <c:order val="1"/>
          <c:tx>
            <c:strRef>
              <c:f>'c3-34'!$D$12</c:f>
              <c:strCache>
                <c:ptCount val="1"/>
                <c:pt idx="0">
                  <c:v>2017</c:v>
                </c:pt>
              </c:strCache>
            </c:strRef>
          </c:tx>
          <c:spPr>
            <a:solidFill>
              <a:schemeClr val="accent1">
                <a:lumMod val="60000"/>
                <a:lumOff val="40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408F-4CC1-9085-F03F9A03C476}"/>
            </c:ext>
          </c:extLst>
        </c:ser>
        <c:ser>
          <c:idx val="3"/>
          <c:order val="2"/>
          <c:tx>
            <c:strRef>
              <c:f>'c3-34'!$E$12</c:f>
              <c:strCache>
                <c:ptCount val="1"/>
                <c:pt idx="0">
                  <c:v>2018</c:v>
                </c:pt>
              </c:strCache>
            </c:strRef>
          </c:tx>
          <c:spPr>
            <a:solidFill>
              <a:schemeClr val="accent1"/>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408F-4CC1-9085-F03F9A03C476}"/>
            </c:ext>
          </c:extLst>
        </c:ser>
        <c:ser>
          <c:idx val="4"/>
          <c:order val="3"/>
          <c:tx>
            <c:strRef>
              <c:f>'c3-34'!$F$12</c:f>
              <c:strCache>
                <c:ptCount val="1"/>
                <c:pt idx="0">
                  <c:v>2019</c:v>
                </c:pt>
              </c:strCache>
            </c:strRef>
          </c:tx>
          <c:spPr>
            <a:solidFill>
              <a:schemeClr val="accent1">
                <a:lumMod val="75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408F-4CC1-9085-F03F9A03C476}"/>
            </c:ext>
          </c:extLst>
        </c:ser>
        <c:ser>
          <c:idx val="5"/>
          <c:order val="4"/>
          <c:tx>
            <c:strRef>
              <c:f>'c3-34'!$G$12</c:f>
              <c:strCache>
                <c:ptCount val="1"/>
                <c:pt idx="0">
                  <c:v>2020</c:v>
                </c:pt>
              </c:strCache>
            </c:strRef>
          </c:tx>
          <c:spPr>
            <a:solidFill>
              <a:schemeClr val="accent1">
                <a:lumMod val="50000"/>
              </a:schemeClr>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408F-4CC1-9085-F03F9A03C476}"/>
            </c:ext>
          </c:extLst>
        </c:ser>
        <c:ser>
          <c:idx val="6"/>
          <c:order val="5"/>
          <c:tx>
            <c:strRef>
              <c:f>'c3-34'!$H$12</c:f>
              <c:strCache>
                <c:ptCount val="1"/>
                <c:pt idx="0">
                  <c:v>2021</c:v>
                </c:pt>
              </c:strCache>
            </c:strRef>
          </c:tx>
          <c:spPr>
            <a:solidFill>
              <a:schemeClr val="tx2"/>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pt idx="11">
                  <c:v>0.3613290861563172</c:v>
                </c:pt>
              </c:numCache>
            </c:numRef>
          </c:val>
          <c:extLst>
            <c:ext xmlns:c16="http://schemas.microsoft.com/office/drawing/2014/chart" uri="{C3380CC4-5D6E-409C-BE32-E72D297353CC}">
              <c16:uniqueId val="{00000005-408F-4CC1-9085-F03F9A03C476}"/>
            </c:ext>
          </c:extLst>
        </c:ser>
        <c:ser>
          <c:idx val="0"/>
          <c:order val="6"/>
          <c:tx>
            <c:strRef>
              <c:f>'c3-34'!$I$12</c:f>
              <c:strCache>
                <c:ptCount val="1"/>
                <c:pt idx="0">
                  <c:v>2022</c:v>
                </c:pt>
              </c:strCache>
            </c:strRef>
          </c:tx>
          <c:spPr>
            <a:solidFill>
              <a:schemeClr val="accent3"/>
            </a:solidFill>
            <a:ln>
              <a:noFill/>
            </a:ln>
            <a:effectLst/>
          </c:spPr>
          <c:invertIfNegative val="0"/>
          <c:cat>
            <c:strRef>
              <c:f>'c3-34'!$A$13:$A$24</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34'!$I$13:$I$24</c:f>
              <c:numCache>
                <c:formatCode>0.0</c:formatCode>
                <c:ptCount val="12"/>
                <c:pt idx="0">
                  <c:v>1.1701755941707148</c:v>
                </c:pt>
                <c:pt idx="1">
                  <c:v>0.94933109214900924</c:v>
                </c:pt>
                <c:pt idx="2">
                  <c:v>0.84541383813601101</c:v>
                </c:pt>
                <c:pt idx="3">
                  <c:v>1.2431220383410704</c:v>
                </c:pt>
                <c:pt idx="4">
                  <c:v>1.3847476821011071</c:v>
                </c:pt>
              </c:numCache>
            </c:numRef>
          </c:val>
          <c:extLst>
            <c:ext xmlns:c16="http://schemas.microsoft.com/office/drawing/2014/chart" uri="{C3380CC4-5D6E-409C-BE32-E72D297353CC}">
              <c16:uniqueId val="{00000006-408F-4CC1-9085-F03F9A03C476}"/>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1.4"/>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1"/>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292157118055556"/>
        </c:manualLayout>
      </c:layout>
      <c:barChart>
        <c:barDir val="col"/>
        <c:grouping val="clustered"/>
        <c:varyColors val="0"/>
        <c:ser>
          <c:idx val="1"/>
          <c:order val="0"/>
          <c:tx>
            <c:strRef>
              <c:f>'c3-34'!$C$12</c:f>
              <c:strCache>
                <c:ptCount val="1"/>
                <c:pt idx="0">
                  <c:v>2016</c:v>
                </c:pt>
              </c:strCache>
            </c:strRef>
          </c:tx>
          <c:spPr>
            <a:solidFill>
              <a:schemeClr val="accent2"/>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C$13:$C$24</c:f>
              <c:numCache>
                <c:formatCode>0.0</c:formatCode>
                <c:ptCount val="12"/>
                <c:pt idx="0">
                  <c:v>0.31943108940946274</c:v>
                </c:pt>
                <c:pt idx="1">
                  <c:v>0.18359485635119199</c:v>
                </c:pt>
                <c:pt idx="2">
                  <c:v>9.7141676014999234E-2</c:v>
                </c:pt>
                <c:pt idx="3">
                  <c:v>0.45069497918852619</c:v>
                </c:pt>
                <c:pt idx="4">
                  <c:v>0.18066541196763808</c:v>
                </c:pt>
                <c:pt idx="5">
                  <c:v>0.27324086990512342</c:v>
                </c:pt>
                <c:pt idx="6">
                  <c:v>0.35340425295198941</c:v>
                </c:pt>
                <c:pt idx="7">
                  <c:v>0.11627111105853771</c:v>
                </c:pt>
                <c:pt idx="8">
                  <c:v>0.11412605190803049</c:v>
                </c:pt>
                <c:pt idx="9">
                  <c:v>0.28167712698157743</c:v>
                </c:pt>
                <c:pt idx="10">
                  <c:v>2.1911960745896408E-2</c:v>
                </c:pt>
                <c:pt idx="11">
                  <c:v>7.046127543102898E-2</c:v>
                </c:pt>
              </c:numCache>
            </c:numRef>
          </c:val>
          <c:extLst>
            <c:ext xmlns:c16="http://schemas.microsoft.com/office/drawing/2014/chart" uri="{C3380CC4-5D6E-409C-BE32-E72D297353CC}">
              <c16:uniqueId val="{00000000-7A54-47C6-9908-2E0138492EC6}"/>
            </c:ext>
          </c:extLst>
        </c:ser>
        <c:ser>
          <c:idx val="2"/>
          <c:order val="1"/>
          <c:tx>
            <c:strRef>
              <c:f>'c3-34'!$D$12</c:f>
              <c:strCache>
                <c:ptCount val="1"/>
                <c:pt idx="0">
                  <c:v>2017</c:v>
                </c:pt>
              </c:strCache>
            </c:strRef>
          </c:tx>
          <c:spPr>
            <a:solidFill>
              <a:schemeClr val="accent1">
                <a:lumMod val="60000"/>
                <a:lumOff val="40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D$13:$D$24</c:f>
              <c:numCache>
                <c:formatCode>0.0</c:formatCode>
                <c:ptCount val="12"/>
                <c:pt idx="0">
                  <c:v>0.3673865343313823</c:v>
                </c:pt>
                <c:pt idx="1">
                  <c:v>0.3908000571834549</c:v>
                </c:pt>
                <c:pt idx="2">
                  <c:v>0.19873530763752001</c:v>
                </c:pt>
                <c:pt idx="3">
                  <c:v>0.37179909714024006</c:v>
                </c:pt>
                <c:pt idx="4">
                  <c:v>0.12084378236032478</c:v>
                </c:pt>
                <c:pt idx="5">
                  <c:v>0.17159800642086509</c:v>
                </c:pt>
                <c:pt idx="6">
                  <c:v>0.55602622033943305</c:v>
                </c:pt>
                <c:pt idx="7">
                  <c:v>0.1064443072060044</c:v>
                </c:pt>
                <c:pt idx="8">
                  <c:v>0.17330189571758581</c:v>
                </c:pt>
                <c:pt idx="9">
                  <c:v>0.14345611080466369</c:v>
                </c:pt>
                <c:pt idx="10">
                  <c:v>-0.53359229255723051</c:v>
                </c:pt>
                <c:pt idx="11">
                  <c:v>0.10814691986131209</c:v>
                </c:pt>
              </c:numCache>
            </c:numRef>
          </c:val>
          <c:extLst>
            <c:ext xmlns:c16="http://schemas.microsoft.com/office/drawing/2014/chart" uri="{C3380CC4-5D6E-409C-BE32-E72D297353CC}">
              <c16:uniqueId val="{00000001-7A54-47C6-9908-2E0138492EC6}"/>
            </c:ext>
          </c:extLst>
        </c:ser>
        <c:ser>
          <c:idx val="3"/>
          <c:order val="2"/>
          <c:tx>
            <c:strRef>
              <c:f>'c3-34'!$E$12</c:f>
              <c:strCache>
                <c:ptCount val="1"/>
                <c:pt idx="0">
                  <c:v>2018</c:v>
                </c:pt>
              </c:strCache>
            </c:strRef>
          </c:tx>
          <c:spPr>
            <a:solidFill>
              <a:schemeClr val="accent1"/>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E$13:$E$24</c:f>
              <c:numCache>
                <c:formatCode>0.0</c:formatCode>
                <c:ptCount val="12"/>
                <c:pt idx="0">
                  <c:v>0.43167222647072412</c:v>
                </c:pt>
                <c:pt idx="1">
                  <c:v>0.45571491461129199</c:v>
                </c:pt>
                <c:pt idx="2">
                  <c:v>0.23288497972883704</c:v>
                </c:pt>
                <c:pt idx="3">
                  <c:v>0.57987607638727923</c:v>
                </c:pt>
                <c:pt idx="4">
                  <c:v>0.3848100701048196</c:v>
                </c:pt>
                <c:pt idx="5">
                  <c:v>0.36346763348416289</c:v>
                </c:pt>
                <c:pt idx="6">
                  <c:v>0.53508327083267204</c:v>
                </c:pt>
                <c:pt idx="7">
                  <c:v>0.18518111827481221</c:v>
                </c:pt>
                <c:pt idx="8">
                  <c:v>0.23376458951993584</c:v>
                </c:pt>
                <c:pt idx="9">
                  <c:v>6.6212845474765913E-2</c:v>
                </c:pt>
                <c:pt idx="10">
                  <c:v>-0.11000781244607083</c:v>
                </c:pt>
                <c:pt idx="11">
                  <c:v>0.36321435682012293</c:v>
                </c:pt>
              </c:numCache>
            </c:numRef>
          </c:val>
          <c:extLst>
            <c:ext xmlns:c16="http://schemas.microsoft.com/office/drawing/2014/chart" uri="{C3380CC4-5D6E-409C-BE32-E72D297353CC}">
              <c16:uniqueId val="{00000002-7A54-47C6-9908-2E0138492EC6}"/>
            </c:ext>
          </c:extLst>
        </c:ser>
        <c:ser>
          <c:idx val="4"/>
          <c:order val="3"/>
          <c:tx>
            <c:strRef>
              <c:f>'c3-34'!$F$12</c:f>
              <c:strCache>
                <c:ptCount val="1"/>
                <c:pt idx="0">
                  <c:v>2019</c:v>
                </c:pt>
              </c:strCache>
            </c:strRef>
          </c:tx>
          <c:spPr>
            <a:solidFill>
              <a:schemeClr val="accent1">
                <a:lumMod val="75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F$13:$F$24</c:f>
              <c:numCache>
                <c:formatCode>0.0</c:formatCode>
                <c:ptCount val="12"/>
                <c:pt idx="0">
                  <c:v>0.68116179759483586</c:v>
                </c:pt>
                <c:pt idx="1">
                  <c:v>0.50931081974989922</c:v>
                </c:pt>
                <c:pt idx="2">
                  <c:v>0.27739943000058531</c:v>
                </c:pt>
                <c:pt idx="3">
                  <c:v>0.80003616436590619</c:v>
                </c:pt>
                <c:pt idx="4">
                  <c:v>0.68288515387560267</c:v>
                </c:pt>
                <c:pt idx="5">
                  <c:v>0.29445373906085592</c:v>
                </c:pt>
                <c:pt idx="6">
                  <c:v>0.36944598523862737</c:v>
                </c:pt>
                <c:pt idx="7">
                  <c:v>0.20444485161080195</c:v>
                </c:pt>
                <c:pt idx="8">
                  <c:v>0.78201449234593667</c:v>
                </c:pt>
                <c:pt idx="9">
                  <c:v>0.22841072348261093</c:v>
                </c:pt>
                <c:pt idx="10">
                  <c:v>-4.8778462968684266E-2</c:v>
                </c:pt>
                <c:pt idx="11">
                  <c:v>8.2661339614759299E-2</c:v>
                </c:pt>
              </c:numCache>
            </c:numRef>
          </c:val>
          <c:extLst>
            <c:ext xmlns:c16="http://schemas.microsoft.com/office/drawing/2014/chart" uri="{C3380CC4-5D6E-409C-BE32-E72D297353CC}">
              <c16:uniqueId val="{00000003-7A54-47C6-9908-2E0138492EC6}"/>
            </c:ext>
          </c:extLst>
        </c:ser>
        <c:ser>
          <c:idx val="5"/>
          <c:order val="4"/>
          <c:tx>
            <c:strRef>
              <c:f>'c3-34'!$G$12</c:f>
              <c:strCache>
                <c:ptCount val="1"/>
                <c:pt idx="0">
                  <c:v>2020</c:v>
                </c:pt>
              </c:strCache>
            </c:strRef>
          </c:tx>
          <c:spPr>
            <a:solidFill>
              <a:schemeClr val="accent1">
                <a:lumMod val="50000"/>
              </a:schemeClr>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G$13:$G$24</c:f>
              <c:numCache>
                <c:formatCode>0.0</c:formatCode>
                <c:ptCount val="12"/>
                <c:pt idx="0">
                  <c:v>0.65184989078030942</c:v>
                </c:pt>
                <c:pt idx="1">
                  <c:v>0.59029476480429821</c:v>
                </c:pt>
                <c:pt idx="2">
                  <c:v>0.70665343708284922</c:v>
                </c:pt>
                <c:pt idx="3">
                  <c:v>0.37635183446784026</c:v>
                </c:pt>
                <c:pt idx="4">
                  <c:v>0.42454175420533602</c:v>
                </c:pt>
                <c:pt idx="5">
                  <c:v>0.24698702975034337</c:v>
                </c:pt>
                <c:pt idx="6">
                  <c:v>0.54173281521660499</c:v>
                </c:pt>
                <c:pt idx="7">
                  <c:v>0.320044009295259</c:v>
                </c:pt>
                <c:pt idx="8">
                  <c:v>-0.46697909043729169</c:v>
                </c:pt>
                <c:pt idx="9">
                  <c:v>7.6890968105502111E-2</c:v>
                </c:pt>
                <c:pt idx="10">
                  <c:v>0.20669373483276843</c:v>
                </c:pt>
                <c:pt idx="11">
                  <c:v>-0.14911517455557544</c:v>
                </c:pt>
              </c:numCache>
            </c:numRef>
          </c:val>
          <c:extLst>
            <c:ext xmlns:c16="http://schemas.microsoft.com/office/drawing/2014/chart" uri="{C3380CC4-5D6E-409C-BE32-E72D297353CC}">
              <c16:uniqueId val="{00000004-7A54-47C6-9908-2E0138492EC6}"/>
            </c:ext>
          </c:extLst>
        </c:ser>
        <c:ser>
          <c:idx val="6"/>
          <c:order val="5"/>
          <c:tx>
            <c:strRef>
              <c:f>'c3-34'!$H$12</c:f>
              <c:strCache>
                <c:ptCount val="1"/>
                <c:pt idx="0">
                  <c:v>2021</c:v>
                </c:pt>
              </c:strCache>
            </c:strRef>
          </c:tx>
          <c:spPr>
            <a:solidFill>
              <a:schemeClr val="tx2"/>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H$13:$H$24</c:f>
              <c:numCache>
                <c:formatCode>0.0</c:formatCode>
                <c:ptCount val="12"/>
                <c:pt idx="0">
                  <c:v>0.82016521196221959</c:v>
                </c:pt>
                <c:pt idx="1">
                  <c:v>0.44197346160601114</c:v>
                </c:pt>
                <c:pt idx="2">
                  <c:v>0.17316951097603805</c:v>
                </c:pt>
                <c:pt idx="3">
                  <c:v>0.44427370001093891</c:v>
                </c:pt>
                <c:pt idx="4">
                  <c:v>0.60260317439085043</c:v>
                </c:pt>
                <c:pt idx="5">
                  <c:v>1.0577961989171314</c:v>
                </c:pt>
                <c:pt idx="6">
                  <c:v>0.49264126160086619</c:v>
                </c:pt>
                <c:pt idx="7">
                  <c:v>0.35286054093700159</c:v>
                </c:pt>
                <c:pt idx="8">
                  <c:v>-0.11643606911026438</c:v>
                </c:pt>
                <c:pt idx="9">
                  <c:v>0.1925605915472488</c:v>
                </c:pt>
                <c:pt idx="10">
                  <c:v>0.61472473347261314</c:v>
                </c:pt>
                <c:pt idx="11">
                  <c:v>0.3613290861563172</c:v>
                </c:pt>
              </c:numCache>
            </c:numRef>
          </c:val>
          <c:extLst>
            <c:ext xmlns:c16="http://schemas.microsoft.com/office/drawing/2014/chart" uri="{C3380CC4-5D6E-409C-BE32-E72D297353CC}">
              <c16:uniqueId val="{00000005-7A54-47C6-9908-2E0138492EC6}"/>
            </c:ext>
          </c:extLst>
        </c:ser>
        <c:ser>
          <c:idx val="0"/>
          <c:order val="6"/>
          <c:tx>
            <c:strRef>
              <c:f>'c3-34'!$I$12</c:f>
              <c:strCache>
                <c:ptCount val="1"/>
                <c:pt idx="0">
                  <c:v>2022</c:v>
                </c:pt>
              </c:strCache>
            </c:strRef>
          </c:tx>
          <c:spPr>
            <a:solidFill>
              <a:schemeClr val="accent3"/>
            </a:solidFill>
            <a:ln>
              <a:noFill/>
            </a:ln>
            <a:effectLst/>
          </c:spPr>
          <c:invertIfNegative val="0"/>
          <c:cat>
            <c:strRef>
              <c:f>'c3-34'!$B$13:$B$2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34'!$I$13:$I$24</c:f>
              <c:numCache>
                <c:formatCode>0.0</c:formatCode>
                <c:ptCount val="12"/>
                <c:pt idx="0">
                  <c:v>1.1701755941707148</c:v>
                </c:pt>
                <c:pt idx="1">
                  <c:v>0.94933109214900924</c:v>
                </c:pt>
                <c:pt idx="2">
                  <c:v>0.84541383813601101</c:v>
                </c:pt>
                <c:pt idx="3">
                  <c:v>1.2431220383410704</c:v>
                </c:pt>
                <c:pt idx="4">
                  <c:v>1.3847476821011071</c:v>
                </c:pt>
              </c:numCache>
            </c:numRef>
          </c:val>
          <c:extLst>
            <c:ext xmlns:c16="http://schemas.microsoft.com/office/drawing/2014/chart" uri="{C3380CC4-5D6E-409C-BE32-E72D297353CC}">
              <c16:uniqueId val="{00000006-7A54-47C6-9908-2E0138492EC6}"/>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1.4"/>
          <c:min val="-0.60000000000000009"/>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0"/>
          <c:y val="0.90698168681385205"/>
          <c:w val="1"/>
          <c:h val="9.301822916666667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0778597302841195"/>
        </c:manualLayout>
      </c:layout>
      <c:lineChart>
        <c:grouping val="standard"/>
        <c:varyColors val="0"/>
        <c:ser>
          <c:idx val="3"/>
          <c:order val="0"/>
          <c:tx>
            <c:v>RO</c:v>
          </c:tx>
          <c:spPr>
            <a:ln>
              <a:solidFill>
                <a:schemeClr val="accent6"/>
              </a:solidFill>
              <a:prstDash val="sysDash"/>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E$15:$E$223</c:f>
              <c:numCache>
                <c:formatCode>0.0</c:formatCode>
                <c:ptCount val="209"/>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36C2-4FBC-B32D-CDE113F94B28}"/>
            </c:ext>
          </c:extLst>
        </c:ser>
        <c:ser>
          <c:idx val="4"/>
          <c:order val="1"/>
          <c:tx>
            <c:v>SK</c:v>
          </c:tx>
          <c:spPr>
            <a:ln>
              <a:solidFill>
                <a:schemeClr val="bg2">
                  <a:lumMod val="50000"/>
                </a:schemeClr>
              </a:solidFill>
              <a:prstDash val="sysDot"/>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F$15:$F$223</c:f>
              <c:numCache>
                <c:formatCode>0.0</c:formatCode>
                <c:ptCount val="209"/>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pt idx="203">
                  <c:v>8.5403802407081884</c:v>
                </c:pt>
                <c:pt idx="204">
                  <c:v>8.8926868962338617</c:v>
                </c:pt>
                <c:pt idx="205">
                  <c:v>9.5329175449104149</c:v>
                </c:pt>
                <c:pt idx="206">
                  <c:v>11.497402674283261</c:v>
                </c:pt>
                <c:pt idx="207">
                  <c:v>12.013488930725224</c:v>
                </c:pt>
                <c:pt idx="208">
                  <c:v>10.364357796309413</c:v>
                </c:pt>
              </c:numCache>
            </c:numRef>
          </c:val>
          <c:smooth val="0"/>
          <c:extLst>
            <c:ext xmlns:c16="http://schemas.microsoft.com/office/drawing/2014/chart" uri="{C3380CC4-5D6E-409C-BE32-E72D297353CC}">
              <c16:uniqueId val="{00000001-36C2-4FBC-B32D-CDE113F94B28}"/>
            </c:ext>
          </c:extLst>
        </c:ser>
        <c:ser>
          <c:idx val="2"/>
          <c:order val="2"/>
          <c:tx>
            <c:v>PL</c:v>
          </c:tx>
          <c:spPr>
            <a:ln>
              <a:solidFill>
                <a:schemeClr val="tx2"/>
              </a:solidFill>
              <a:prstDash val="solid"/>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D$15:$D$223</c:f>
              <c:numCache>
                <c:formatCode>0.0</c:formatCode>
                <c:ptCount val="209"/>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pt idx="203">
                  <c:v>5.2033614616452404</c:v>
                </c:pt>
                <c:pt idx="204">
                  <c:v>5.6473416732744193</c:v>
                </c:pt>
                <c:pt idx="205">
                  <c:v>4.5912830671989484</c:v>
                </c:pt>
                <c:pt idx="206">
                  <c:v>6.5129384881701098</c:v>
                </c:pt>
                <c:pt idx="207">
                  <c:v>6.2731408784774407</c:v>
                </c:pt>
                <c:pt idx="208">
                  <c:v>5.9343189243576857</c:v>
                </c:pt>
              </c:numCache>
            </c:numRef>
          </c:val>
          <c:smooth val="0"/>
          <c:extLst>
            <c:ext xmlns:c16="http://schemas.microsoft.com/office/drawing/2014/chart" uri="{C3380CC4-5D6E-409C-BE32-E72D297353CC}">
              <c16:uniqueId val="{00000002-36C2-4FBC-B32D-CDE113F94B28}"/>
            </c:ext>
          </c:extLst>
        </c:ser>
        <c:ser>
          <c:idx val="1"/>
          <c:order val="3"/>
          <c:tx>
            <c:v>CZ</c:v>
          </c:tx>
          <c:spPr>
            <a:ln>
              <a:solidFill>
                <a:schemeClr val="accent1"/>
              </a:solidFill>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C$15:$C$223</c:f>
              <c:numCache>
                <c:formatCode>0.0</c:formatCode>
                <c:ptCount val="209"/>
                <c:pt idx="0">
                  <c:v>1.1522291422741566</c:v>
                </c:pt>
                <c:pt idx="1">
                  <c:v>1.1345020345774275</c:v>
                </c:pt>
                <c:pt idx="2">
                  <c:v>1.4195556273259797</c:v>
                </c:pt>
                <c:pt idx="3">
                  <c:v>1.0134073491442379</c:v>
                </c:pt>
                <c:pt idx="4">
                  <c:v>0.75921780175438847</c:v>
                </c:pt>
                <c:pt idx="5">
                  <c:v>1.2592492191999702</c:v>
                </c:pt>
                <c:pt idx="6">
                  <c:v>1.2782984942636215</c:v>
                </c:pt>
                <c:pt idx="7">
                  <c:v>1.4255001900465183</c:v>
                </c:pt>
                <c:pt idx="8">
                  <c:v>1.9030607327886224</c:v>
                </c:pt>
                <c:pt idx="9">
                  <c:v>2.0051915258676787</c:v>
                </c:pt>
                <c:pt idx="10">
                  <c:v>1.3639379484988556</c:v>
                </c:pt>
                <c:pt idx="11">
                  <c:v>1.5945058079768586</c:v>
                </c:pt>
                <c:pt idx="12">
                  <c:v>1.2071304555059981</c:v>
                </c:pt>
                <c:pt idx="13">
                  <c:v>1.331064756555522</c:v>
                </c:pt>
                <c:pt idx="14">
                  <c:v>1.2617671464831521</c:v>
                </c:pt>
                <c:pt idx="15">
                  <c:v>1.6537927518653408</c:v>
                </c:pt>
                <c:pt idx="16">
                  <c:v>1.9011648934547469</c:v>
                </c:pt>
                <c:pt idx="17">
                  <c:v>1.4972869626555663</c:v>
                </c:pt>
                <c:pt idx="18">
                  <c:v>1.5658302525193797</c:v>
                </c:pt>
                <c:pt idx="19">
                  <c:v>1.3021985935795546</c:v>
                </c:pt>
                <c:pt idx="20">
                  <c:v>2.5352104685392947</c:v>
                </c:pt>
                <c:pt idx="21">
                  <c:v>2.1806766895964476</c:v>
                </c:pt>
                <c:pt idx="22">
                  <c:v>1.7406327047626238</c:v>
                </c:pt>
                <c:pt idx="23">
                  <c:v>1.5435978609967833</c:v>
                </c:pt>
                <c:pt idx="24">
                  <c:v>1.8713375736065145</c:v>
                </c:pt>
                <c:pt idx="25">
                  <c:v>1.2912589419036709</c:v>
                </c:pt>
                <c:pt idx="26">
                  <c:v>1.4500665529816856</c:v>
                </c:pt>
                <c:pt idx="27">
                  <c:v>2.4279557206859952</c:v>
                </c:pt>
                <c:pt idx="28">
                  <c:v>2.0706082837533715</c:v>
                </c:pt>
                <c:pt idx="29">
                  <c:v>2.1147706539970064</c:v>
                </c:pt>
                <c:pt idx="30">
                  <c:v>2.4014621951526953</c:v>
                </c:pt>
                <c:pt idx="31">
                  <c:v>3.0798533058017754</c:v>
                </c:pt>
                <c:pt idx="32">
                  <c:v>3.2590530149499468</c:v>
                </c:pt>
                <c:pt idx="33">
                  <c:v>4.1378771915612749</c:v>
                </c:pt>
                <c:pt idx="34">
                  <c:v>4.5896190331870663</c:v>
                </c:pt>
                <c:pt idx="35">
                  <c:v>4.9390654153325784</c:v>
                </c:pt>
                <c:pt idx="36">
                  <c:v>3.3202802965840128</c:v>
                </c:pt>
                <c:pt idx="37">
                  <c:v>3.2963625513290258</c:v>
                </c:pt>
                <c:pt idx="38">
                  <c:v>3.5069330124098546</c:v>
                </c:pt>
                <c:pt idx="39">
                  <c:v>2.9773793787830098</c:v>
                </c:pt>
                <c:pt idx="40">
                  <c:v>3.4701273927345664</c:v>
                </c:pt>
                <c:pt idx="41">
                  <c:v>3.9193617325170127</c:v>
                </c:pt>
                <c:pt idx="42">
                  <c:v>3.7185850351687457</c:v>
                </c:pt>
                <c:pt idx="43">
                  <c:v>3.0907538813553579</c:v>
                </c:pt>
                <c:pt idx="44">
                  <c:v>2.6267791950247261</c:v>
                </c:pt>
                <c:pt idx="45">
                  <c:v>2.808130827378704</c:v>
                </c:pt>
                <c:pt idx="46">
                  <c:v>2.1665669761667008</c:v>
                </c:pt>
                <c:pt idx="47">
                  <c:v>1.7205666629127765</c:v>
                </c:pt>
                <c:pt idx="48">
                  <c:v>0.90469595965368721</c:v>
                </c:pt>
                <c:pt idx="49">
                  <c:v>0.62078545943411634</c:v>
                </c:pt>
                <c:pt idx="50">
                  <c:v>0.82929725893468198</c:v>
                </c:pt>
                <c:pt idx="51">
                  <c:v>0.8514427703755254</c:v>
                </c:pt>
                <c:pt idx="52">
                  <c:v>0.71935722438103811</c:v>
                </c:pt>
                <c:pt idx="53">
                  <c:v>0.55323414041121655</c:v>
                </c:pt>
                <c:pt idx="54">
                  <c:v>0.81867208741434361</c:v>
                </c:pt>
                <c:pt idx="55">
                  <c:v>0.39496429804727462</c:v>
                </c:pt>
                <c:pt idx="56">
                  <c:v>0.58763411387260922</c:v>
                </c:pt>
                <c:pt idx="57">
                  <c:v>0.5991060560823448</c:v>
                </c:pt>
                <c:pt idx="58">
                  <c:v>0.54997302883662513</c:v>
                </c:pt>
                <c:pt idx="59">
                  <c:v>0.32414368426052353</c:v>
                </c:pt>
                <c:pt idx="60">
                  <c:v>0.83128278365485686</c:v>
                </c:pt>
                <c:pt idx="61">
                  <c:v>0.62657891312788394</c:v>
                </c:pt>
                <c:pt idx="62">
                  <c:v>0.8461434975805936</c:v>
                </c:pt>
                <c:pt idx="63">
                  <c:v>0.72424272758226749</c:v>
                </c:pt>
                <c:pt idx="64">
                  <c:v>1.1471581341673667</c:v>
                </c:pt>
                <c:pt idx="65">
                  <c:v>1.3831876372359682</c:v>
                </c:pt>
                <c:pt idx="66">
                  <c:v>1.3703308728338253</c:v>
                </c:pt>
                <c:pt idx="67">
                  <c:v>1.3668367002923856</c:v>
                </c:pt>
                <c:pt idx="68">
                  <c:v>1.4748464766382126</c:v>
                </c:pt>
                <c:pt idx="69">
                  <c:v>2.1055491527675847</c:v>
                </c:pt>
                <c:pt idx="70">
                  <c:v>1.8627918135126984</c:v>
                </c:pt>
                <c:pt idx="71">
                  <c:v>1.7206644672726512</c:v>
                </c:pt>
                <c:pt idx="72">
                  <c:v>1.7647587399156495</c:v>
                </c:pt>
                <c:pt idx="73">
                  <c:v>2.0329650432089377</c:v>
                </c:pt>
                <c:pt idx="74">
                  <c:v>2.8589918435387229</c:v>
                </c:pt>
                <c:pt idx="75">
                  <c:v>2.7146466434906964</c:v>
                </c:pt>
                <c:pt idx="76">
                  <c:v>2.3961510057592688</c:v>
                </c:pt>
                <c:pt idx="77">
                  <c:v>2.6244317254604015</c:v>
                </c:pt>
                <c:pt idx="78">
                  <c:v>2.3813190589896243</c:v>
                </c:pt>
                <c:pt idx="79">
                  <c:v>2.3813190589896243</c:v>
                </c:pt>
                <c:pt idx="80">
                  <c:v>2.7730440207741895</c:v>
                </c:pt>
                <c:pt idx="81">
                  <c:v>3.0129585260649794</c:v>
                </c:pt>
                <c:pt idx="82">
                  <c:v>3.1162714183192821</c:v>
                </c:pt>
                <c:pt idx="83">
                  <c:v>3.3133020838723999</c:v>
                </c:pt>
                <c:pt idx="84">
                  <c:v>2.9679160105346662</c:v>
                </c:pt>
                <c:pt idx="85">
                  <c:v>2.9551824187037936</c:v>
                </c:pt>
                <c:pt idx="86">
                  <c:v>3.5613053768727219</c:v>
                </c:pt>
                <c:pt idx="87">
                  <c:v>3.5576529412551143</c:v>
                </c:pt>
                <c:pt idx="88">
                  <c:v>3.7619814322793923</c:v>
                </c:pt>
                <c:pt idx="89">
                  <c:v>3.0137698583405244</c:v>
                </c:pt>
                <c:pt idx="90">
                  <c:v>2.7098289987165352</c:v>
                </c:pt>
                <c:pt idx="91">
                  <c:v>2.4153320225177222</c:v>
                </c:pt>
                <c:pt idx="92">
                  <c:v>2.9519043392976134</c:v>
                </c:pt>
                <c:pt idx="93">
                  <c:v>3.3175675238794531</c:v>
                </c:pt>
                <c:pt idx="94">
                  <c:v>3.3485022880098754</c:v>
                </c:pt>
                <c:pt idx="95">
                  <c:v>3.5732016338165868</c:v>
                </c:pt>
                <c:pt idx="96">
                  <c:v>2.9942510993491203</c:v>
                </c:pt>
                <c:pt idx="97">
                  <c:v>2.9942510993491203</c:v>
                </c:pt>
                <c:pt idx="98">
                  <c:v>2.7436417518820013</c:v>
                </c:pt>
                <c:pt idx="99">
                  <c:v>2.3822369746761201</c:v>
                </c:pt>
                <c:pt idx="100">
                  <c:v>2.1622193350073724</c:v>
                </c:pt>
                <c:pt idx="101">
                  <c:v>2.5911229199452999</c:v>
                </c:pt>
                <c:pt idx="102">
                  <c:v>2.3019884529218708</c:v>
                </c:pt>
                <c:pt idx="103">
                  <c:v>2.2200910459077492</c:v>
                </c:pt>
                <c:pt idx="104">
                  <c:v>2.3992224919047871</c:v>
                </c:pt>
                <c:pt idx="105">
                  <c:v>2.2008860544847813</c:v>
                </c:pt>
                <c:pt idx="106">
                  <c:v>2.2048888624658081</c:v>
                </c:pt>
                <c:pt idx="107">
                  <c:v>2.6169199129016896</c:v>
                </c:pt>
                <c:pt idx="108">
                  <c:v>2.4321557126637567</c:v>
                </c:pt>
                <c:pt idx="109">
                  <c:v>2.4665806512401192</c:v>
                </c:pt>
                <c:pt idx="110">
                  <c:v>2.2444943890211553</c:v>
                </c:pt>
                <c:pt idx="111">
                  <c:v>2.2702837262900082</c:v>
                </c:pt>
                <c:pt idx="112">
                  <c:v>2.2517856684451147</c:v>
                </c:pt>
                <c:pt idx="113">
                  <c:v>2.0217292099778379</c:v>
                </c:pt>
                <c:pt idx="114">
                  <c:v>2.0943911651190708</c:v>
                </c:pt>
                <c:pt idx="115">
                  <c:v>1.8840965365003572</c:v>
                </c:pt>
                <c:pt idx="116">
                  <c:v>1.8374133772197168</c:v>
                </c:pt>
                <c:pt idx="117">
                  <c:v>1.8594865170630852</c:v>
                </c:pt>
                <c:pt idx="118">
                  <c:v>1.58381727168146</c:v>
                </c:pt>
                <c:pt idx="119">
                  <c:v>1.4931628449434722</c:v>
                </c:pt>
                <c:pt idx="120">
                  <c:v>1.2899170555594808</c:v>
                </c:pt>
                <c:pt idx="121">
                  <c:v>1.3252725136944494</c:v>
                </c:pt>
                <c:pt idx="122">
                  <c:v>1.4320003874121814</c:v>
                </c:pt>
                <c:pt idx="123">
                  <c:v>1.4754531447793908</c:v>
                </c:pt>
                <c:pt idx="124">
                  <c:v>1.5557799325794093</c:v>
                </c:pt>
                <c:pt idx="125">
                  <c:v>1.5024955171459826</c:v>
                </c:pt>
                <c:pt idx="126">
                  <c:v>1.6040786384402861</c:v>
                </c:pt>
                <c:pt idx="127">
                  <c:v>1.6730750102788892</c:v>
                </c:pt>
                <c:pt idx="128">
                  <c:v>1.3392940771367228</c:v>
                </c:pt>
                <c:pt idx="129">
                  <c:v>1.3108487263310733</c:v>
                </c:pt>
                <c:pt idx="130">
                  <c:v>1.3151234697428882</c:v>
                </c:pt>
                <c:pt idx="131">
                  <c:v>1.4118668323702066</c:v>
                </c:pt>
                <c:pt idx="132">
                  <c:v>0.96566772659186884</c:v>
                </c:pt>
                <c:pt idx="133">
                  <c:v>0.90944632330611153</c:v>
                </c:pt>
                <c:pt idx="134">
                  <c:v>1.0692382396207532</c:v>
                </c:pt>
                <c:pt idx="135">
                  <c:v>0.95091573279980957</c:v>
                </c:pt>
                <c:pt idx="136">
                  <c:v>0.97949371920363515</c:v>
                </c:pt>
                <c:pt idx="137">
                  <c:v>1.0840551724799745</c:v>
                </c:pt>
                <c:pt idx="138">
                  <c:v>1.1485962780819421</c:v>
                </c:pt>
                <c:pt idx="139">
                  <c:v>0.83252893192782773</c:v>
                </c:pt>
                <c:pt idx="140">
                  <c:v>1.1515866287721781</c:v>
                </c:pt>
                <c:pt idx="141">
                  <c:v>1.1474792248772896</c:v>
                </c:pt>
                <c:pt idx="142">
                  <c:v>1.3992925284708562</c:v>
                </c:pt>
                <c:pt idx="143">
                  <c:v>1.4723580061289916</c:v>
                </c:pt>
                <c:pt idx="144">
                  <c:v>1.7026645689985149</c:v>
                </c:pt>
                <c:pt idx="145">
                  <c:v>1.5908209826234951</c:v>
                </c:pt>
                <c:pt idx="146">
                  <c:v>1.8212839759024304</c:v>
                </c:pt>
                <c:pt idx="147">
                  <c:v>1.4498618324068944</c:v>
                </c:pt>
                <c:pt idx="148">
                  <c:v>1.6009364477203054</c:v>
                </c:pt>
                <c:pt idx="149">
                  <c:v>2.4697481243390746</c:v>
                </c:pt>
                <c:pt idx="150">
                  <c:v>2.472421074797206</c:v>
                </c:pt>
                <c:pt idx="151">
                  <c:v>2.8284571574514858</c:v>
                </c:pt>
                <c:pt idx="152">
                  <c:v>3.1189263016945961</c:v>
                </c:pt>
                <c:pt idx="153">
                  <c:v>3.0399367398821795</c:v>
                </c:pt>
                <c:pt idx="154">
                  <c:v>2.7711340604863639</c:v>
                </c:pt>
                <c:pt idx="155">
                  <c:v>2.9322861437990757</c:v>
                </c:pt>
                <c:pt idx="156">
                  <c:v>2.3767627468570791</c:v>
                </c:pt>
                <c:pt idx="157">
                  <c:v>2.3268904249525364</c:v>
                </c:pt>
                <c:pt idx="158">
                  <c:v>2.3634862632504698</c:v>
                </c:pt>
                <c:pt idx="159">
                  <c:v>1.8891882603318881</c:v>
                </c:pt>
                <c:pt idx="160">
                  <c:v>2.3528512747891535</c:v>
                </c:pt>
                <c:pt idx="161">
                  <c:v>2.4246790849348079</c:v>
                </c:pt>
                <c:pt idx="162">
                  <c:v>2.4865085656888533</c:v>
                </c:pt>
                <c:pt idx="163">
                  <c:v>2.553510551357014</c:v>
                </c:pt>
                <c:pt idx="164">
                  <c:v>3.3524700765415281</c:v>
                </c:pt>
                <c:pt idx="165">
                  <c:v>2.9024950527355742</c:v>
                </c:pt>
                <c:pt idx="166">
                  <c:v>2.9444167493531297</c:v>
                </c:pt>
                <c:pt idx="167">
                  <c:v>2.7141796455595473</c:v>
                </c:pt>
                <c:pt idx="168">
                  <c:v>2.9358531933634708</c:v>
                </c:pt>
                <c:pt idx="169">
                  <c:v>2.5791279952344857</c:v>
                </c:pt>
                <c:pt idx="170">
                  <c:v>2.7574411294955707</c:v>
                </c:pt>
                <c:pt idx="171">
                  <c:v>3.0002496472685651</c:v>
                </c:pt>
                <c:pt idx="172">
                  <c:v>3.1352610727937895</c:v>
                </c:pt>
                <c:pt idx="173">
                  <c:v>3.2121551483670414</c:v>
                </c:pt>
                <c:pt idx="174">
                  <c:v>3.1355574341397086</c:v>
                </c:pt>
                <c:pt idx="175">
                  <c:v>3.4192278686228796</c:v>
                </c:pt>
                <c:pt idx="176">
                  <c:v>3.5604502881326079</c:v>
                </c:pt>
                <c:pt idx="177">
                  <c:v>3.2207125802345837</c:v>
                </c:pt>
                <c:pt idx="178">
                  <c:v>3.043041668576298</c:v>
                </c:pt>
                <c:pt idx="179">
                  <c:v>2.8145124979953953</c:v>
                </c:pt>
                <c:pt idx="180">
                  <c:v>3.0177707245191039</c:v>
                </c:pt>
                <c:pt idx="181">
                  <c:v>3.1115920445894099</c:v>
                </c:pt>
                <c:pt idx="182">
                  <c:v>3.4688834005150948</c:v>
                </c:pt>
                <c:pt idx="183">
                  <c:v>3.6067163328999912</c:v>
                </c:pt>
                <c:pt idx="184">
                  <c:v>4.243145151495388</c:v>
                </c:pt>
                <c:pt idx="185">
                  <c:v>4.2202129440332117</c:v>
                </c:pt>
                <c:pt idx="186">
                  <c:v>3.7348325730421346</c:v>
                </c:pt>
                <c:pt idx="187">
                  <c:v>3.3850030670570597</c:v>
                </c:pt>
                <c:pt idx="188">
                  <c:v>3.2830847598879616</c:v>
                </c:pt>
                <c:pt idx="189">
                  <c:v>3.33050596738634</c:v>
                </c:pt>
                <c:pt idx="190">
                  <c:v>3.1739411105683302</c:v>
                </c:pt>
                <c:pt idx="191">
                  <c:v>2.7627451013529472</c:v>
                </c:pt>
                <c:pt idx="192">
                  <c:v>2.7364622346559249</c:v>
                </c:pt>
                <c:pt idx="193">
                  <c:v>3.2711316293362729</c:v>
                </c:pt>
                <c:pt idx="194">
                  <c:v>3.388538056492794</c:v>
                </c:pt>
                <c:pt idx="195">
                  <c:v>3.3284704544266299</c:v>
                </c:pt>
                <c:pt idx="196">
                  <c:v>3.556576765098403</c:v>
                </c:pt>
                <c:pt idx="197">
                  <c:v>4.3202242803616802</c:v>
                </c:pt>
                <c:pt idx="198">
                  <c:v>4.2849839507043592</c:v>
                </c:pt>
                <c:pt idx="199">
                  <c:v>4.1800429814246822</c:v>
                </c:pt>
                <c:pt idx="200">
                  <c:v>5.1407047342672083</c:v>
                </c:pt>
                <c:pt idx="201">
                  <c:v>5.0082405269662207</c:v>
                </c:pt>
                <c:pt idx="202">
                  <c:v>6.0665687850308396</c:v>
                </c:pt>
                <c:pt idx="203">
                  <c:v>5.1309327824657194</c:v>
                </c:pt>
                <c:pt idx="204">
                  <c:v>5.1644210886649349</c:v>
                </c:pt>
                <c:pt idx="205">
                  <c:v>5.1784349544826496</c:v>
                </c:pt>
                <c:pt idx="206">
                  <c:v>7.8711843505895622</c:v>
                </c:pt>
                <c:pt idx="207">
                  <c:v>6.5666443350133203</c:v>
                </c:pt>
                <c:pt idx="208">
                  <c:v>6.46941983140111</c:v>
                </c:pt>
              </c:numCache>
            </c:numRef>
          </c:val>
          <c:smooth val="0"/>
          <c:extLst>
            <c:ext xmlns:c16="http://schemas.microsoft.com/office/drawing/2014/chart" uri="{C3380CC4-5D6E-409C-BE32-E72D297353CC}">
              <c16:uniqueId val="{00000003-36C2-4FBC-B32D-CDE113F94B28}"/>
            </c:ext>
          </c:extLst>
        </c:ser>
        <c:ser>
          <c:idx val="0"/>
          <c:order val="4"/>
          <c:tx>
            <c:v>HU</c:v>
          </c:tx>
          <c:spPr>
            <a:ln>
              <a:solidFill>
                <a:schemeClr val="accent3"/>
              </a:solidFill>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B$15:$B$223</c:f>
              <c:numCache>
                <c:formatCode>0.0</c:formatCode>
                <c:ptCount val="209"/>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pt idx="203">
                  <c:v>6.5415256840473299</c:v>
                </c:pt>
                <c:pt idx="204">
                  <c:v>6.8872140756392142</c:v>
                </c:pt>
                <c:pt idx="205">
                  <c:v>6.4345215333020125</c:v>
                </c:pt>
                <c:pt idx="206">
                  <c:v>7.6043027459646018</c:v>
                </c:pt>
                <c:pt idx="207">
                  <c:v>8.4496320214129064</c:v>
                </c:pt>
                <c:pt idx="208">
                  <c:v>8.4957634423441899</c:v>
                </c:pt>
              </c:numCache>
            </c:numRef>
          </c:val>
          <c:smooth val="0"/>
          <c:extLst>
            <c:ext xmlns:c16="http://schemas.microsoft.com/office/drawing/2014/chart" uri="{C3380CC4-5D6E-409C-BE32-E72D297353CC}">
              <c16:uniqueId val="{00000004-36C2-4FBC-B32D-CDE113F94B28}"/>
            </c:ext>
          </c:extLst>
        </c:ser>
        <c:dLbls>
          <c:showLegendKey val="0"/>
          <c:showVal val="0"/>
          <c:showCatName val="0"/>
          <c:showSerName val="0"/>
          <c:showPercent val="0"/>
          <c:showBubbleSize val="0"/>
        </c:dLbls>
        <c:smooth val="0"/>
        <c:axId val="382676992"/>
        <c:axId val="382678528"/>
      </c:lineChart>
      <c:dateAx>
        <c:axId val="382676992"/>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382678528"/>
        <c:crosses val="autoZero"/>
        <c:auto val="0"/>
        <c:lblOffset val="100"/>
        <c:baseTimeUnit val="months"/>
        <c:majorUnit val="12"/>
        <c:majorTimeUnit val="months"/>
      </c:dateAx>
      <c:valAx>
        <c:axId val="382678528"/>
        <c:scaling>
          <c:orientation val="minMax"/>
          <c:max val="1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82676992"/>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69670056299917082"/>
        </c:manualLayout>
      </c:layout>
      <c:lineChart>
        <c:grouping val="standard"/>
        <c:varyColors val="0"/>
        <c:ser>
          <c:idx val="3"/>
          <c:order val="0"/>
          <c:tx>
            <c:v>RO</c:v>
          </c:tx>
          <c:spPr>
            <a:ln>
              <a:solidFill>
                <a:schemeClr val="accent6"/>
              </a:solidFill>
              <a:prstDash val="sysDash"/>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E$15:$E$223</c:f>
              <c:numCache>
                <c:formatCode>0.0</c:formatCode>
                <c:ptCount val="209"/>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112856592495174</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3.8436682329942924</c:v>
                </c:pt>
                <c:pt idx="168">
                  <c:v>3.730920006797529</c:v>
                </c:pt>
                <c:pt idx="169">
                  <c:v>3.9138062577553159</c:v>
                </c:pt>
                <c:pt idx="170">
                  <c:v>4.5065638301551099</c:v>
                </c:pt>
                <c:pt idx="171">
                  <c:v>4.2586964023036362</c:v>
                </c:pt>
                <c:pt idx="172">
                  <c:v>4.4359463893424396</c:v>
                </c:pt>
                <c:pt idx="173">
                  <c:v>4.2619074721959898</c:v>
                </c:pt>
                <c:pt idx="174">
                  <c:v>4.3894796203013744</c:v>
                </c:pt>
                <c:pt idx="175">
                  <c:v>4.7616855736633328</c:v>
                </c:pt>
                <c:pt idx="176">
                  <c:v>4.1134646991101276</c:v>
                </c:pt>
                <c:pt idx="177">
                  <c:v>4.5619829756487817</c:v>
                </c:pt>
                <c:pt idx="178">
                  <c:v>4.3851017113621502</c:v>
                </c:pt>
                <c:pt idx="179">
                  <c:v>4.6521487741651271</c:v>
                </c:pt>
                <c:pt idx="180">
                  <c:v>3.9082633974804635</c:v>
                </c:pt>
                <c:pt idx="181">
                  <c:v>4.3277594500469467</c:v>
                </c:pt>
                <c:pt idx="182">
                  <c:v>4.6275155982672755</c:v>
                </c:pt>
                <c:pt idx="183">
                  <c:v>5.0792057115665266</c:v>
                </c:pt>
              </c:numCache>
            </c:numRef>
          </c:val>
          <c:smooth val="0"/>
          <c:extLst>
            <c:ext xmlns:c16="http://schemas.microsoft.com/office/drawing/2014/chart" uri="{C3380CC4-5D6E-409C-BE32-E72D297353CC}">
              <c16:uniqueId val="{00000000-C71F-4F3F-B951-B791B83514A2}"/>
            </c:ext>
          </c:extLst>
        </c:ser>
        <c:ser>
          <c:idx val="4"/>
          <c:order val="1"/>
          <c:tx>
            <c:v>SK</c:v>
          </c:tx>
          <c:spPr>
            <a:ln>
              <a:solidFill>
                <a:schemeClr val="bg2">
                  <a:lumMod val="50000"/>
                </a:schemeClr>
              </a:solidFill>
              <a:prstDash val="sysDot"/>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F$15:$F$223</c:f>
              <c:numCache>
                <c:formatCode>0.0</c:formatCode>
                <c:ptCount val="209"/>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7124152171677922</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pt idx="170">
                  <c:v>5.3360738500424247</c:v>
                </c:pt>
                <c:pt idx="171">
                  <c:v>4.7802482440510659</c:v>
                </c:pt>
                <c:pt idx="172">
                  <c:v>4.7374025092324379</c:v>
                </c:pt>
                <c:pt idx="173">
                  <c:v>4.8282982679942963</c:v>
                </c:pt>
                <c:pt idx="174">
                  <c:v>4.8230772583509456</c:v>
                </c:pt>
                <c:pt idx="175">
                  <c:v>4.7876271658934586</c:v>
                </c:pt>
                <c:pt idx="176">
                  <c:v>4.7005947027664625</c:v>
                </c:pt>
                <c:pt idx="177">
                  <c:v>4.8553751640889526</c:v>
                </c:pt>
                <c:pt idx="178">
                  <c:v>5.013395399098548</c:v>
                </c:pt>
                <c:pt idx="179">
                  <c:v>5.4606535078247642</c:v>
                </c:pt>
                <c:pt idx="180">
                  <c:v>5.4511699052905005</c:v>
                </c:pt>
                <c:pt idx="181">
                  <c:v>5.4086864713607552</c:v>
                </c:pt>
                <c:pt idx="182">
                  <c:v>4.950752674910996</c:v>
                </c:pt>
                <c:pt idx="183">
                  <c:v>7.17620386732714</c:v>
                </c:pt>
                <c:pt idx="184">
                  <c:v>6.6051882590783668</c:v>
                </c:pt>
                <c:pt idx="185">
                  <c:v>6.629388665353269</c:v>
                </c:pt>
                <c:pt idx="186">
                  <c:v>6.0388126921550942</c:v>
                </c:pt>
                <c:pt idx="187">
                  <c:v>5.6127365547013204</c:v>
                </c:pt>
                <c:pt idx="188">
                  <c:v>5.5884325061555575</c:v>
                </c:pt>
                <c:pt idx="189">
                  <c:v>5.5072461421070491</c:v>
                </c:pt>
                <c:pt idx="190">
                  <c:v>5.2402170212759644</c:v>
                </c:pt>
                <c:pt idx="191">
                  <c:v>5.3674239722539063</c:v>
                </c:pt>
                <c:pt idx="192">
                  <c:v>5.1628751232930936</c:v>
                </c:pt>
                <c:pt idx="193">
                  <c:v>4.9736422060229275</c:v>
                </c:pt>
                <c:pt idx="194">
                  <c:v>5.5016278580581561</c:v>
                </c:pt>
                <c:pt idx="195">
                  <c:v>5.3695890827625146</c:v>
                </c:pt>
                <c:pt idx="196">
                  <c:v>5.7953553251187921</c:v>
                </c:pt>
                <c:pt idx="197">
                  <c:v>5.9600069054344225</c:v>
                </c:pt>
                <c:pt idx="198">
                  <c:v>6.1114306768930744</c:v>
                </c:pt>
                <c:pt idx="199">
                  <c:v>6.3374326022114778</c:v>
                </c:pt>
                <c:pt idx="200">
                  <c:v>7.4221893974652131</c:v>
                </c:pt>
                <c:pt idx="201">
                  <c:v>8.0967503714598745</c:v>
                </c:pt>
                <c:pt idx="202">
                  <c:v>8.5314544971390287</c:v>
                </c:pt>
                <c:pt idx="203">
                  <c:v>8.5403802407081884</c:v>
                </c:pt>
                <c:pt idx="204">
                  <c:v>8.8926868962338617</c:v>
                </c:pt>
                <c:pt idx="205">
                  <c:v>9.5329175449104149</c:v>
                </c:pt>
                <c:pt idx="206">
                  <c:v>11.497402674283261</c:v>
                </c:pt>
                <c:pt idx="207">
                  <c:v>12.013488930725224</c:v>
                </c:pt>
                <c:pt idx="208">
                  <c:v>10.364357796309413</c:v>
                </c:pt>
              </c:numCache>
            </c:numRef>
          </c:val>
          <c:smooth val="0"/>
          <c:extLst>
            <c:ext xmlns:c16="http://schemas.microsoft.com/office/drawing/2014/chart" uri="{C3380CC4-5D6E-409C-BE32-E72D297353CC}">
              <c16:uniqueId val="{00000001-C71F-4F3F-B951-B791B83514A2}"/>
            </c:ext>
          </c:extLst>
        </c:ser>
        <c:ser>
          <c:idx val="2"/>
          <c:order val="2"/>
          <c:tx>
            <c:v>PL</c:v>
          </c:tx>
          <c:spPr>
            <a:ln>
              <a:solidFill>
                <a:schemeClr val="tx2"/>
              </a:solidFill>
              <a:prstDash val="solid"/>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D$15:$D$223</c:f>
              <c:numCache>
                <c:formatCode>0.0</c:formatCode>
                <c:ptCount val="209"/>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787184619493739</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840594692506999</c:v>
                </c:pt>
                <c:pt idx="90">
                  <c:v>2.5218492314804108</c:v>
                </c:pt>
                <c:pt idx="91">
                  <c:v>2.7285820793441888</c:v>
                </c:pt>
                <c:pt idx="92">
                  <c:v>3.0011085199858285</c:v>
                </c:pt>
                <c:pt idx="93">
                  <c:v>2.664077439278119</c:v>
                </c:pt>
                <c:pt idx="94">
                  <c:v>3.1297328212664235</c:v>
                </c:pt>
                <c:pt idx="95">
                  <c:v>2.6510548058398511</c:v>
                </c:pt>
                <c:pt idx="96">
                  <c:v>2.3549700870685526</c:v>
                </c:pt>
                <c:pt idx="97">
                  <c:v>2.7582670490629959</c:v>
                </c:pt>
                <c:pt idx="98">
                  <c:v>2.1931208610377388</c:v>
                </c:pt>
                <c:pt idx="99">
                  <c:v>2.0567832225155103</c:v>
                </c:pt>
                <c:pt idx="100">
                  <c:v>2.0856092682220519</c:v>
                </c:pt>
                <c:pt idx="101">
                  <c:v>1.8092901173525642</c:v>
                </c:pt>
                <c:pt idx="102">
                  <c:v>1.8547640960123477</c:v>
                </c:pt>
                <c:pt idx="103">
                  <c:v>1.9107467439639032</c:v>
                </c:pt>
                <c:pt idx="104">
                  <c:v>1.7960371313439329</c:v>
                </c:pt>
                <c:pt idx="105">
                  <c:v>1.879297203638268</c:v>
                </c:pt>
                <c:pt idx="106">
                  <c:v>1.8637960473143917</c:v>
                </c:pt>
                <c:pt idx="107">
                  <c:v>2.0190512271145167</c:v>
                </c:pt>
                <c:pt idx="108">
                  <c:v>1.9792502691183171</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6589114636178233</c:v>
                </c:pt>
                <c:pt idx="163">
                  <c:v>1.6538739723720646</c:v>
                </c:pt>
                <c:pt idx="164">
                  <c:v>1.7625130384881491</c:v>
                </c:pt>
                <c:pt idx="165">
                  <c:v>2.0694493721812308</c:v>
                </c:pt>
                <c:pt idx="166">
                  <c:v>2.0245928722409041</c:v>
                </c:pt>
                <c:pt idx="167">
                  <c:v>2.1400881154025546</c:v>
                </c:pt>
                <c:pt idx="168">
                  <c:v>2.0428148359432101</c:v>
                </c:pt>
                <c:pt idx="169">
                  <c:v>1.8545316703451393</c:v>
                </c:pt>
                <c:pt idx="170">
                  <c:v>1.6884973314537226</c:v>
                </c:pt>
                <c:pt idx="171">
                  <c:v>1.9367019465156954</c:v>
                </c:pt>
                <c:pt idx="172">
                  <c:v>1.9295616923311296</c:v>
                </c:pt>
                <c:pt idx="173">
                  <c:v>2.0126420382188153</c:v>
                </c:pt>
                <c:pt idx="174">
                  <c:v>2.1193357220842413</c:v>
                </c:pt>
                <c:pt idx="175">
                  <c:v>2.1810080092163968</c:v>
                </c:pt>
                <c:pt idx="176">
                  <c:v>1.9893260272537445</c:v>
                </c:pt>
                <c:pt idx="177">
                  <c:v>2.1504020594294597</c:v>
                </c:pt>
                <c:pt idx="178">
                  <c:v>1.8683248467556595</c:v>
                </c:pt>
                <c:pt idx="179">
                  <c:v>2.0973632943845431</c:v>
                </c:pt>
                <c:pt idx="180">
                  <c:v>2.1978332479535765</c:v>
                </c:pt>
                <c:pt idx="181">
                  <c:v>1.9400189367164933</c:v>
                </c:pt>
                <c:pt idx="182">
                  <c:v>2.51235090208404</c:v>
                </c:pt>
                <c:pt idx="183">
                  <c:v>4.514214199070488</c:v>
                </c:pt>
                <c:pt idx="184">
                  <c:v>3.7336378156747809</c:v>
                </c:pt>
                <c:pt idx="185">
                  <c:v>3.3969821344819633</c:v>
                </c:pt>
                <c:pt idx="186">
                  <c:v>3.0809757152969302</c:v>
                </c:pt>
                <c:pt idx="187">
                  <c:v>3.4249692963564007</c:v>
                </c:pt>
                <c:pt idx="188">
                  <c:v>2.9832273969066092</c:v>
                </c:pt>
                <c:pt idx="189">
                  <c:v>2.9818628156456604</c:v>
                </c:pt>
                <c:pt idx="190">
                  <c:v>3.259595167220227</c:v>
                </c:pt>
                <c:pt idx="191">
                  <c:v>3.4195744636784315</c:v>
                </c:pt>
                <c:pt idx="192">
                  <c:v>3.9507156104788401</c:v>
                </c:pt>
                <c:pt idx="193">
                  <c:v>3.5329482070631588</c:v>
                </c:pt>
                <c:pt idx="194">
                  <c:v>3.5744138654561755</c:v>
                </c:pt>
                <c:pt idx="195">
                  <c:v>3.7796618061317222</c:v>
                </c:pt>
                <c:pt idx="196">
                  <c:v>3.8267906368339943</c:v>
                </c:pt>
                <c:pt idx="197">
                  <c:v>4.0978422229965439</c:v>
                </c:pt>
                <c:pt idx="198">
                  <c:v>3.998904247433078</c:v>
                </c:pt>
                <c:pt idx="199">
                  <c:v>4.1658748975503839</c:v>
                </c:pt>
                <c:pt idx="200">
                  <c:v>4.5731714674404671</c:v>
                </c:pt>
                <c:pt idx="201">
                  <c:v>4.7704669451773016</c:v>
                </c:pt>
                <c:pt idx="202">
                  <c:v>5.3954779643466235</c:v>
                </c:pt>
                <c:pt idx="203">
                  <c:v>5.2033614616452404</c:v>
                </c:pt>
                <c:pt idx="204">
                  <c:v>5.6473416732744193</c:v>
                </c:pt>
                <c:pt idx="205">
                  <c:v>4.5912830671989484</c:v>
                </c:pt>
                <c:pt idx="206">
                  <c:v>6.5129384881701098</c:v>
                </c:pt>
                <c:pt idx="207">
                  <c:v>6.2731408784774407</c:v>
                </c:pt>
                <c:pt idx="208">
                  <c:v>5.9343189243576857</c:v>
                </c:pt>
              </c:numCache>
            </c:numRef>
          </c:val>
          <c:smooth val="0"/>
          <c:extLst>
            <c:ext xmlns:c16="http://schemas.microsoft.com/office/drawing/2014/chart" uri="{C3380CC4-5D6E-409C-BE32-E72D297353CC}">
              <c16:uniqueId val="{00000002-C71F-4F3F-B951-B791B83514A2}"/>
            </c:ext>
          </c:extLst>
        </c:ser>
        <c:ser>
          <c:idx val="1"/>
          <c:order val="3"/>
          <c:tx>
            <c:v>CZ</c:v>
          </c:tx>
          <c:spPr>
            <a:ln>
              <a:solidFill>
                <a:schemeClr val="accent1"/>
              </a:solidFill>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C$15:$C$223</c:f>
              <c:numCache>
                <c:formatCode>0.0</c:formatCode>
                <c:ptCount val="209"/>
                <c:pt idx="0">
                  <c:v>1.1522291422741566</c:v>
                </c:pt>
                <c:pt idx="1">
                  <c:v>1.1345020345774275</c:v>
                </c:pt>
                <c:pt idx="2">
                  <c:v>1.4195556273259797</c:v>
                </c:pt>
                <c:pt idx="3">
                  <c:v>1.0134073491442379</c:v>
                </c:pt>
                <c:pt idx="4">
                  <c:v>0.75921780175438847</c:v>
                </c:pt>
                <c:pt idx="5">
                  <c:v>1.2592492191999702</c:v>
                </c:pt>
                <c:pt idx="6">
                  <c:v>1.2782984942636215</c:v>
                </c:pt>
                <c:pt idx="7">
                  <c:v>1.4255001900465183</c:v>
                </c:pt>
                <c:pt idx="8">
                  <c:v>1.9030607327886224</c:v>
                </c:pt>
                <c:pt idx="9">
                  <c:v>2.0051915258676787</c:v>
                </c:pt>
                <c:pt idx="10">
                  <c:v>1.3639379484988556</c:v>
                </c:pt>
                <c:pt idx="11">
                  <c:v>1.5945058079768586</c:v>
                </c:pt>
                <c:pt idx="12">
                  <c:v>1.2071304555059981</c:v>
                </c:pt>
                <c:pt idx="13">
                  <c:v>1.331064756555522</c:v>
                </c:pt>
                <c:pt idx="14">
                  <c:v>1.2617671464831521</c:v>
                </c:pt>
                <c:pt idx="15">
                  <c:v>1.6537927518653408</c:v>
                </c:pt>
                <c:pt idx="16">
                  <c:v>1.9011648934547469</c:v>
                </c:pt>
                <c:pt idx="17">
                  <c:v>1.4972869626555663</c:v>
                </c:pt>
                <c:pt idx="18">
                  <c:v>1.5658302525193797</c:v>
                </c:pt>
                <c:pt idx="19">
                  <c:v>1.3021985935795546</c:v>
                </c:pt>
                <c:pt idx="20">
                  <c:v>2.5352104685392947</c:v>
                </c:pt>
                <c:pt idx="21">
                  <c:v>2.1806766895964476</c:v>
                </c:pt>
                <c:pt idx="22">
                  <c:v>1.7406327047626238</c:v>
                </c:pt>
                <c:pt idx="23">
                  <c:v>1.5435978609967833</c:v>
                </c:pt>
                <c:pt idx="24">
                  <c:v>1.8713375736065145</c:v>
                </c:pt>
                <c:pt idx="25">
                  <c:v>1.2912589419036709</c:v>
                </c:pt>
                <c:pt idx="26">
                  <c:v>1.4500665529816856</c:v>
                </c:pt>
                <c:pt idx="27">
                  <c:v>2.4279557206859952</c:v>
                </c:pt>
                <c:pt idx="28">
                  <c:v>2.0706082837533715</c:v>
                </c:pt>
                <c:pt idx="29">
                  <c:v>2.1147706539970064</c:v>
                </c:pt>
                <c:pt idx="30">
                  <c:v>2.4014621951526953</c:v>
                </c:pt>
                <c:pt idx="31">
                  <c:v>3.0798533058017754</c:v>
                </c:pt>
                <c:pt idx="32">
                  <c:v>3.2590530149499468</c:v>
                </c:pt>
                <c:pt idx="33">
                  <c:v>4.1378771915612749</c:v>
                </c:pt>
                <c:pt idx="34">
                  <c:v>4.5896190331870663</c:v>
                </c:pt>
                <c:pt idx="35">
                  <c:v>4.9390654153325784</c:v>
                </c:pt>
                <c:pt idx="36">
                  <c:v>3.3202802965840128</c:v>
                </c:pt>
                <c:pt idx="37">
                  <c:v>3.2963625513290258</c:v>
                </c:pt>
                <c:pt idx="38">
                  <c:v>3.5069330124098546</c:v>
                </c:pt>
                <c:pt idx="39">
                  <c:v>2.9773793787830098</c:v>
                </c:pt>
                <c:pt idx="40">
                  <c:v>3.4701273927345664</c:v>
                </c:pt>
                <c:pt idx="41">
                  <c:v>3.9193617325170127</c:v>
                </c:pt>
                <c:pt idx="42">
                  <c:v>3.7185850351687457</c:v>
                </c:pt>
                <c:pt idx="43">
                  <c:v>3.0907538813553579</c:v>
                </c:pt>
                <c:pt idx="44">
                  <c:v>2.6267791950247261</c:v>
                </c:pt>
                <c:pt idx="45">
                  <c:v>2.808130827378704</c:v>
                </c:pt>
                <c:pt idx="46">
                  <c:v>2.1665669761667008</c:v>
                </c:pt>
                <c:pt idx="47">
                  <c:v>1.7205666629127765</c:v>
                </c:pt>
                <c:pt idx="48">
                  <c:v>0.90469595965368721</c:v>
                </c:pt>
                <c:pt idx="49">
                  <c:v>0.62078545943411634</c:v>
                </c:pt>
                <c:pt idx="50">
                  <c:v>0.82929725893468198</c:v>
                </c:pt>
                <c:pt idx="51">
                  <c:v>0.8514427703755254</c:v>
                </c:pt>
                <c:pt idx="52">
                  <c:v>0.71935722438103811</c:v>
                </c:pt>
                <c:pt idx="53">
                  <c:v>0.55323414041121655</c:v>
                </c:pt>
                <c:pt idx="54">
                  <c:v>0.81867208741434361</c:v>
                </c:pt>
                <c:pt idx="55">
                  <c:v>0.39496429804727462</c:v>
                </c:pt>
                <c:pt idx="56">
                  <c:v>0.58763411387260922</c:v>
                </c:pt>
                <c:pt idx="57">
                  <c:v>0.5991060560823448</c:v>
                </c:pt>
                <c:pt idx="58">
                  <c:v>0.54997302883662513</c:v>
                </c:pt>
                <c:pt idx="59">
                  <c:v>0.32414368426052353</c:v>
                </c:pt>
                <c:pt idx="60">
                  <c:v>0.83128278365485686</c:v>
                </c:pt>
                <c:pt idx="61">
                  <c:v>0.62657891312788394</c:v>
                </c:pt>
                <c:pt idx="62">
                  <c:v>0.8461434975805936</c:v>
                </c:pt>
                <c:pt idx="63">
                  <c:v>0.72424272758226749</c:v>
                </c:pt>
                <c:pt idx="64">
                  <c:v>1.1471581341673667</c:v>
                </c:pt>
                <c:pt idx="65">
                  <c:v>1.3831876372359682</c:v>
                </c:pt>
                <c:pt idx="66">
                  <c:v>1.3703308728338253</c:v>
                </c:pt>
                <c:pt idx="67">
                  <c:v>1.3668367002923856</c:v>
                </c:pt>
                <c:pt idx="68">
                  <c:v>1.4748464766382126</c:v>
                </c:pt>
                <c:pt idx="69">
                  <c:v>2.1055491527675847</c:v>
                </c:pt>
                <c:pt idx="70">
                  <c:v>1.8627918135126984</c:v>
                </c:pt>
                <c:pt idx="71">
                  <c:v>1.7206644672726512</c:v>
                </c:pt>
                <c:pt idx="72">
                  <c:v>1.7647587399156495</c:v>
                </c:pt>
                <c:pt idx="73">
                  <c:v>2.0329650432089377</c:v>
                </c:pt>
                <c:pt idx="74">
                  <c:v>2.8589918435387229</c:v>
                </c:pt>
                <c:pt idx="75">
                  <c:v>2.7146466434906964</c:v>
                </c:pt>
                <c:pt idx="76">
                  <c:v>2.3961510057592688</c:v>
                </c:pt>
                <c:pt idx="77">
                  <c:v>2.6244317254604015</c:v>
                </c:pt>
                <c:pt idx="78">
                  <c:v>2.3813190589896243</c:v>
                </c:pt>
                <c:pt idx="79">
                  <c:v>2.3813190589896243</c:v>
                </c:pt>
                <c:pt idx="80">
                  <c:v>2.7730440207741895</c:v>
                </c:pt>
                <c:pt idx="81">
                  <c:v>3.0129585260649794</c:v>
                </c:pt>
                <c:pt idx="82">
                  <c:v>3.1162714183192821</c:v>
                </c:pt>
                <c:pt idx="83">
                  <c:v>3.3133020838723999</c:v>
                </c:pt>
                <c:pt idx="84">
                  <c:v>2.9679160105346662</c:v>
                </c:pt>
                <c:pt idx="85">
                  <c:v>2.9551824187037936</c:v>
                </c:pt>
                <c:pt idx="86">
                  <c:v>3.5613053768727219</c:v>
                </c:pt>
                <c:pt idx="87">
                  <c:v>3.5576529412551143</c:v>
                </c:pt>
                <c:pt idx="88">
                  <c:v>3.7619814322793923</c:v>
                </c:pt>
                <c:pt idx="89">
                  <c:v>3.0137698583405244</c:v>
                </c:pt>
                <c:pt idx="90">
                  <c:v>2.7098289987165352</c:v>
                </c:pt>
                <c:pt idx="91">
                  <c:v>2.4153320225177222</c:v>
                </c:pt>
                <c:pt idx="92">
                  <c:v>2.9519043392976134</c:v>
                </c:pt>
                <c:pt idx="93">
                  <c:v>3.3175675238794531</c:v>
                </c:pt>
                <c:pt idx="94">
                  <c:v>3.3485022880098754</c:v>
                </c:pt>
                <c:pt idx="95">
                  <c:v>3.5732016338165868</c:v>
                </c:pt>
                <c:pt idx="96">
                  <c:v>2.9942510993491203</c:v>
                </c:pt>
                <c:pt idx="97">
                  <c:v>2.9942510993491203</c:v>
                </c:pt>
                <c:pt idx="98">
                  <c:v>2.7436417518820013</c:v>
                </c:pt>
                <c:pt idx="99">
                  <c:v>2.3822369746761201</c:v>
                </c:pt>
                <c:pt idx="100">
                  <c:v>2.1622193350073724</c:v>
                </c:pt>
                <c:pt idx="101">
                  <c:v>2.5911229199452999</c:v>
                </c:pt>
                <c:pt idx="102">
                  <c:v>2.3019884529218708</c:v>
                </c:pt>
                <c:pt idx="103">
                  <c:v>2.2200910459077492</c:v>
                </c:pt>
                <c:pt idx="104">
                  <c:v>2.3992224919047871</c:v>
                </c:pt>
                <c:pt idx="105">
                  <c:v>2.2008860544847813</c:v>
                </c:pt>
                <c:pt idx="106">
                  <c:v>2.2048888624658081</c:v>
                </c:pt>
                <c:pt idx="107">
                  <c:v>2.6169199129016896</c:v>
                </c:pt>
                <c:pt idx="108">
                  <c:v>2.4321557126637567</c:v>
                </c:pt>
                <c:pt idx="109">
                  <c:v>2.4665806512401192</c:v>
                </c:pt>
                <c:pt idx="110">
                  <c:v>2.2444943890211553</c:v>
                </c:pt>
                <c:pt idx="111">
                  <c:v>2.2702837262900082</c:v>
                </c:pt>
                <c:pt idx="112">
                  <c:v>2.2517856684451147</c:v>
                </c:pt>
                <c:pt idx="113">
                  <c:v>2.0217292099778379</c:v>
                </c:pt>
                <c:pt idx="114">
                  <c:v>2.0943911651190708</c:v>
                </c:pt>
                <c:pt idx="115">
                  <c:v>1.8840965365003572</c:v>
                </c:pt>
                <c:pt idx="116">
                  <c:v>1.8374133772197168</c:v>
                </c:pt>
                <c:pt idx="117">
                  <c:v>1.8594865170630852</c:v>
                </c:pt>
                <c:pt idx="118">
                  <c:v>1.58381727168146</c:v>
                </c:pt>
                <c:pt idx="119">
                  <c:v>1.4931628449434722</c:v>
                </c:pt>
                <c:pt idx="120">
                  <c:v>1.2899170555594808</c:v>
                </c:pt>
                <c:pt idx="121">
                  <c:v>1.3252725136944494</c:v>
                </c:pt>
                <c:pt idx="122">
                  <c:v>1.4320003874121814</c:v>
                </c:pt>
                <c:pt idx="123">
                  <c:v>1.4754531447793908</c:v>
                </c:pt>
                <c:pt idx="124">
                  <c:v>1.5557799325794093</c:v>
                </c:pt>
                <c:pt idx="125">
                  <c:v>1.5024955171459826</c:v>
                </c:pt>
                <c:pt idx="126">
                  <c:v>1.6040786384402861</c:v>
                </c:pt>
                <c:pt idx="127">
                  <c:v>1.6730750102788892</c:v>
                </c:pt>
                <c:pt idx="128">
                  <c:v>1.3392940771367228</c:v>
                </c:pt>
                <c:pt idx="129">
                  <c:v>1.3108487263310733</c:v>
                </c:pt>
                <c:pt idx="130">
                  <c:v>1.3151234697428882</c:v>
                </c:pt>
                <c:pt idx="131">
                  <c:v>1.4118668323702066</c:v>
                </c:pt>
                <c:pt idx="132">
                  <c:v>0.96566772659186884</c:v>
                </c:pt>
                <c:pt idx="133">
                  <c:v>0.90944632330611153</c:v>
                </c:pt>
                <c:pt idx="134">
                  <c:v>1.0692382396207532</c:v>
                </c:pt>
                <c:pt idx="135">
                  <c:v>0.95091573279980957</c:v>
                </c:pt>
                <c:pt idx="136">
                  <c:v>0.97949371920363515</c:v>
                </c:pt>
                <c:pt idx="137">
                  <c:v>1.0840551724799745</c:v>
                </c:pt>
                <c:pt idx="138">
                  <c:v>1.1485962780819421</c:v>
                </c:pt>
                <c:pt idx="139">
                  <c:v>0.83252893192782773</c:v>
                </c:pt>
                <c:pt idx="140">
                  <c:v>1.1515866287721781</c:v>
                </c:pt>
                <c:pt idx="141">
                  <c:v>1.1474792248772896</c:v>
                </c:pt>
                <c:pt idx="142">
                  <c:v>1.3992925284708562</c:v>
                </c:pt>
                <c:pt idx="143">
                  <c:v>1.4723580061289916</c:v>
                </c:pt>
                <c:pt idx="144">
                  <c:v>1.7026645689985149</c:v>
                </c:pt>
                <c:pt idx="145">
                  <c:v>1.5908209826234951</c:v>
                </c:pt>
                <c:pt idx="146">
                  <c:v>1.8212839759024304</c:v>
                </c:pt>
                <c:pt idx="147">
                  <c:v>1.4498618324068944</c:v>
                </c:pt>
                <c:pt idx="148">
                  <c:v>1.6009364477203054</c:v>
                </c:pt>
                <c:pt idx="149">
                  <c:v>2.4697481243390746</c:v>
                </c:pt>
                <c:pt idx="150">
                  <c:v>2.472421074797206</c:v>
                </c:pt>
                <c:pt idx="151">
                  <c:v>2.8284571574514858</c:v>
                </c:pt>
                <c:pt idx="152">
                  <c:v>3.1189263016945961</c:v>
                </c:pt>
                <c:pt idx="153">
                  <c:v>3.0399367398821795</c:v>
                </c:pt>
                <c:pt idx="154">
                  <c:v>2.7711340604863639</c:v>
                </c:pt>
                <c:pt idx="155">
                  <c:v>2.9322861437990757</c:v>
                </c:pt>
                <c:pt idx="156">
                  <c:v>2.3767627468570791</c:v>
                </c:pt>
                <c:pt idx="157">
                  <c:v>2.3268904249525364</c:v>
                </c:pt>
                <c:pt idx="158">
                  <c:v>2.3634862632504698</c:v>
                </c:pt>
                <c:pt idx="159">
                  <c:v>1.8891882603318881</c:v>
                </c:pt>
                <c:pt idx="160">
                  <c:v>2.3528512747891535</c:v>
                </c:pt>
                <c:pt idx="161">
                  <c:v>2.4246790849348079</c:v>
                </c:pt>
                <c:pt idx="162">
                  <c:v>2.4865085656888533</c:v>
                </c:pt>
                <c:pt idx="163">
                  <c:v>2.553510551357014</c:v>
                </c:pt>
                <c:pt idx="164">
                  <c:v>3.3524700765415281</c:v>
                </c:pt>
                <c:pt idx="165">
                  <c:v>2.9024950527355742</c:v>
                </c:pt>
                <c:pt idx="166">
                  <c:v>2.9444167493531297</c:v>
                </c:pt>
                <c:pt idx="167">
                  <c:v>2.7141796455595473</c:v>
                </c:pt>
                <c:pt idx="168">
                  <c:v>2.9358531933634708</c:v>
                </c:pt>
                <c:pt idx="169">
                  <c:v>2.5791279952344857</c:v>
                </c:pt>
                <c:pt idx="170">
                  <c:v>2.7574411294955707</c:v>
                </c:pt>
                <c:pt idx="171">
                  <c:v>3.0002496472685651</c:v>
                </c:pt>
                <c:pt idx="172">
                  <c:v>3.1352610727937895</c:v>
                </c:pt>
                <c:pt idx="173">
                  <c:v>3.2121551483670414</c:v>
                </c:pt>
                <c:pt idx="174">
                  <c:v>3.1355574341397086</c:v>
                </c:pt>
                <c:pt idx="175">
                  <c:v>3.4192278686228796</c:v>
                </c:pt>
                <c:pt idx="176">
                  <c:v>3.5604502881326079</c:v>
                </c:pt>
                <c:pt idx="177">
                  <c:v>3.2207125802345837</c:v>
                </c:pt>
                <c:pt idx="178">
                  <c:v>3.043041668576298</c:v>
                </c:pt>
                <c:pt idx="179">
                  <c:v>2.8145124979953953</c:v>
                </c:pt>
                <c:pt idx="180">
                  <c:v>3.0177707245191039</c:v>
                </c:pt>
                <c:pt idx="181">
                  <c:v>3.1115920445894099</c:v>
                </c:pt>
                <c:pt idx="182">
                  <c:v>3.4688834005150948</c:v>
                </c:pt>
                <c:pt idx="183">
                  <c:v>3.6067163328999912</c:v>
                </c:pt>
                <c:pt idx="184">
                  <c:v>4.243145151495388</c:v>
                </c:pt>
                <c:pt idx="185">
                  <c:v>4.2202129440332117</c:v>
                </c:pt>
                <c:pt idx="186">
                  <c:v>3.7348325730421346</c:v>
                </c:pt>
                <c:pt idx="187">
                  <c:v>3.3850030670570597</c:v>
                </c:pt>
                <c:pt idx="188">
                  <c:v>3.2830847598879616</c:v>
                </c:pt>
                <c:pt idx="189">
                  <c:v>3.33050596738634</c:v>
                </c:pt>
                <c:pt idx="190">
                  <c:v>3.1739411105683302</c:v>
                </c:pt>
                <c:pt idx="191">
                  <c:v>2.7627451013529472</c:v>
                </c:pt>
                <c:pt idx="192">
                  <c:v>2.7364622346559249</c:v>
                </c:pt>
                <c:pt idx="193">
                  <c:v>3.2711316293362729</c:v>
                </c:pt>
                <c:pt idx="194">
                  <c:v>3.388538056492794</c:v>
                </c:pt>
                <c:pt idx="195">
                  <c:v>3.3284704544266299</c:v>
                </c:pt>
                <c:pt idx="196">
                  <c:v>3.556576765098403</c:v>
                </c:pt>
                <c:pt idx="197">
                  <c:v>4.3202242803616802</c:v>
                </c:pt>
                <c:pt idx="198">
                  <c:v>4.2849839507043592</c:v>
                </c:pt>
                <c:pt idx="199">
                  <c:v>4.1800429814246822</c:v>
                </c:pt>
                <c:pt idx="200">
                  <c:v>5.1407047342672083</c:v>
                </c:pt>
                <c:pt idx="201">
                  <c:v>5.0082405269662207</c:v>
                </c:pt>
                <c:pt idx="202">
                  <c:v>6.0665687850308396</c:v>
                </c:pt>
                <c:pt idx="203">
                  <c:v>5.1309327824657194</c:v>
                </c:pt>
                <c:pt idx="204">
                  <c:v>5.1644210886649349</c:v>
                </c:pt>
                <c:pt idx="205">
                  <c:v>5.1784349544826496</c:v>
                </c:pt>
                <c:pt idx="206">
                  <c:v>7.8711843505895622</c:v>
                </c:pt>
                <c:pt idx="207">
                  <c:v>6.5666443350133203</c:v>
                </c:pt>
                <c:pt idx="208">
                  <c:v>6.46941983140111</c:v>
                </c:pt>
              </c:numCache>
            </c:numRef>
          </c:val>
          <c:smooth val="0"/>
          <c:extLst>
            <c:ext xmlns:c16="http://schemas.microsoft.com/office/drawing/2014/chart" uri="{C3380CC4-5D6E-409C-BE32-E72D297353CC}">
              <c16:uniqueId val="{00000003-C71F-4F3F-B951-B791B83514A2}"/>
            </c:ext>
          </c:extLst>
        </c:ser>
        <c:ser>
          <c:idx val="0"/>
          <c:order val="4"/>
          <c:tx>
            <c:v>HU</c:v>
          </c:tx>
          <c:spPr>
            <a:ln>
              <a:solidFill>
                <a:schemeClr val="accent3"/>
              </a:solidFill>
            </a:ln>
          </c:spPr>
          <c:marker>
            <c:symbol val="none"/>
          </c:marker>
          <c:cat>
            <c:numRef>
              <c:f>'c3-35'!$A$15:$A$223</c:f>
              <c:numCache>
                <c:formatCode>m/d/yyyy</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3-35'!$B$15:$B$223</c:f>
              <c:numCache>
                <c:formatCode>0.0</c:formatCode>
                <c:ptCount val="209"/>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4413118026581468</c:v>
                </c:pt>
                <c:pt idx="34">
                  <c:v>8.4413118026581468</c:v>
                </c:pt>
                <c:pt idx="35">
                  <c:v>7.7886619244736846</c:v>
                </c:pt>
                <c:pt idx="36">
                  <c:v>7.7404374822059072</c:v>
                </c:pt>
                <c:pt idx="37">
                  <c:v>7.3511682301604653</c:v>
                </c:pt>
                <c:pt idx="38">
                  <c:v>7.5933970355458928</c:v>
                </c:pt>
                <c:pt idx="39">
                  <c:v>7.8316271668098238</c:v>
                </c:pt>
                <c:pt idx="40">
                  <c:v>9.1125569883743847</c:v>
                </c:pt>
                <c:pt idx="41">
                  <c:v>8.0054869537580053</c:v>
                </c:pt>
                <c:pt idx="42">
                  <c:v>8.0054869537580053</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48304392104</c:v>
                </c:pt>
                <c:pt idx="66">
                  <c:v>5.088824562656459</c:v>
                </c:pt>
                <c:pt idx="67">
                  <c:v>4.6175171301759947</c:v>
                </c:pt>
                <c:pt idx="68">
                  <c:v>4.9453203349433679</c:v>
                </c:pt>
                <c:pt idx="69">
                  <c:v>4.7056006265713819</c:v>
                </c:pt>
                <c:pt idx="70">
                  <c:v>4.7667786280483799</c:v>
                </c:pt>
                <c:pt idx="71">
                  <c:v>4.8124336587412753</c:v>
                </c:pt>
                <c:pt idx="72">
                  <c:v>5.4960261888727802</c:v>
                </c:pt>
                <c:pt idx="73">
                  <c:v>5.649696457248921</c:v>
                </c:pt>
                <c:pt idx="74">
                  <c:v>7.109194001273103</c:v>
                </c:pt>
                <c:pt idx="75">
                  <c:v>6.9548164058746558</c:v>
                </c:pt>
                <c:pt idx="76">
                  <c:v>6.6183227092932029</c:v>
                </c:pt>
                <c:pt idx="77">
                  <c:v>6.4110296761332819</c:v>
                </c:pt>
                <c:pt idx="78">
                  <c:v>6.2205244740024224</c:v>
                </c:pt>
                <c:pt idx="79">
                  <c:v>5.7121920110853086</c:v>
                </c:pt>
                <c:pt idx="80">
                  <c:v>6.7838291804585165</c:v>
                </c:pt>
                <c:pt idx="81">
                  <c:v>6.9570740720481536</c:v>
                </c:pt>
                <c:pt idx="82">
                  <c:v>6.9761289969131353</c:v>
                </c:pt>
                <c:pt idx="83">
                  <c:v>7.7688974832578594</c:v>
                </c:pt>
                <c:pt idx="84">
                  <c:v>7.8816880944325387</c:v>
                </c:pt>
                <c:pt idx="85">
                  <c:v>7.0857114840199431</c:v>
                </c:pt>
                <c:pt idx="86">
                  <c:v>7.0421607389021688</c:v>
                </c:pt>
                <c:pt idx="87">
                  <c:v>6.8076965592489396</c:v>
                </c:pt>
                <c:pt idx="88">
                  <c:v>7.283744652889812</c:v>
                </c:pt>
                <c:pt idx="89">
                  <c:v>7.0927237855767462</c:v>
                </c:pt>
                <c:pt idx="90">
                  <c:v>6.237129463541276</c:v>
                </c:pt>
                <c:pt idx="91">
                  <c:v>6.9925653447799156</c:v>
                </c:pt>
                <c:pt idx="92">
                  <c:v>6.5963301861529064</c:v>
                </c:pt>
                <c:pt idx="93">
                  <c:v>7.6034477211921701</c:v>
                </c:pt>
                <c:pt idx="94">
                  <c:v>7.1682487436819304</c:v>
                </c:pt>
                <c:pt idx="95">
                  <c:v>7.121308854002069</c:v>
                </c:pt>
                <c:pt idx="96">
                  <c:v>6.8191078502773248</c:v>
                </c:pt>
                <c:pt idx="97">
                  <c:v>6.0834805814671178</c:v>
                </c:pt>
                <c:pt idx="98">
                  <c:v>5.4200168528975832</c:v>
                </c:pt>
                <c:pt idx="99">
                  <c:v>5.7722109014426541</c:v>
                </c:pt>
                <c:pt idx="100">
                  <c:v>4.7284257031374848</c:v>
                </c:pt>
                <c:pt idx="101">
                  <c:v>5.5252288166434793</c:v>
                </c:pt>
                <c:pt idx="102">
                  <c:v>4.5214795400013834</c:v>
                </c:pt>
                <c:pt idx="103">
                  <c:v>5.0630357962606194</c:v>
                </c:pt>
                <c:pt idx="104">
                  <c:v>4.3626744752162896</c:v>
                </c:pt>
                <c:pt idx="105">
                  <c:v>3.6239689229796728</c:v>
                </c:pt>
                <c:pt idx="106">
                  <c:v>3.6139487222081521</c:v>
                </c:pt>
                <c:pt idx="107">
                  <c:v>3.643762110003014</c:v>
                </c:pt>
                <c:pt idx="108">
                  <c:v>3.2859399710412553</c:v>
                </c:pt>
                <c:pt idx="109">
                  <c:v>3.3268515735572697</c:v>
                </c:pt>
                <c:pt idx="110">
                  <c:v>2.9587747066086547</c:v>
                </c:pt>
                <c:pt idx="111">
                  <c:v>2.8563031220778612</c:v>
                </c:pt>
                <c:pt idx="112">
                  <c:v>2.6362250567429211</c:v>
                </c:pt>
                <c:pt idx="113">
                  <c:v>2.1638449290468333</c:v>
                </c:pt>
                <c:pt idx="114">
                  <c:v>2.2135428716014252</c:v>
                </c:pt>
                <c:pt idx="115">
                  <c:v>2.2220887192284069</c:v>
                </c:pt>
                <c:pt idx="116">
                  <c:v>2.327310521035673</c:v>
                </c:pt>
                <c:pt idx="117">
                  <c:v>2.2555602377160775</c:v>
                </c:pt>
                <c:pt idx="118">
                  <c:v>2.2360242456030068</c:v>
                </c:pt>
                <c:pt idx="119">
                  <c:v>2.5850797196984261</c:v>
                </c:pt>
                <c:pt idx="120">
                  <c:v>2.4105337258586776</c:v>
                </c:pt>
                <c:pt idx="121">
                  <c:v>2.0875203884616651</c:v>
                </c:pt>
                <c:pt idx="122">
                  <c:v>1.7800847438227017</c:v>
                </c:pt>
                <c:pt idx="123">
                  <c:v>1.9260729411641666</c:v>
                </c:pt>
                <c:pt idx="124">
                  <c:v>1.8449643822016959</c:v>
                </c:pt>
                <c:pt idx="125">
                  <c:v>1.8201268343789141</c:v>
                </c:pt>
                <c:pt idx="126">
                  <c:v>1.8540890939144532</c:v>
                </c:pt>
                <c:pt idx="127">
                  <c:v>1.7385012595999276</c:v>
                </c:pt>
                <c:pt idx="128">
                  <c:v>1.8378081555409249</c:v>
                </c:pt>
                <c:pt idx="129">
                  <c:v>1.9121603592817267</c:v>
                </c:pt>
                <c:pt idx="130">
                  <c:v>1.4932565291537097</c:v>
                </c:pt>
                <c:pt idx="131">
                  <c:v>1.6575067873014049</c:v>
                </c:pt>
                <c:pt idx="132">
                  <c:v>1.3969518562489647</c:v>
                </c:pt>
                <c:pt idx="133">
                  <c:v>1.2911340304189782</c:v>
                </c:pt>
                <c:pt idx="134">
                  <c:v>1.3461400877128442</c:v>
                </c:pt>
                <c:pt idx="135">
                  <c:v>1.2715471044637081</c:v>
                </c:pt>
                <c:pt idx="136">
                  <c:v>0.99237616872420287</c:v>
                </c:pt>
                <c:pt idx="137">
                  <c:v>1.2646172228050667</c:v>
                </c:pt>
                <c:pt idx="138">
                  <c:v>1.1842723079619435</c:v>
                </c:pt>
                <c:pt idx="139">
                  <c:v>1.1080968581355806</c:v>
                </c:pt>
                <c:pt idx="140">
                  <c:v>1.3689873052306687</c:v>
                </c:pt>
                <c:pt idx="141">
                  <c:v>1.3712877614665067</c:v>
                </c:pt>
                <c:pt idx="142">
                  <c:v>1.2597653291140691</c:v>
                </c:pt>
                <c:pt idx="143">
                  <c:v>1.5217675988981212</c:v>
                </c:pt>
                <c:pt idx="144">
                  <c:v>1.3285658715235955</c:v>
                </c:pt>
                <c:pt idx="145">
                  <c:v>1.4615300893156526</c:v>
                </c:pt>
                <c:pt idx="146">
                  <c:v>1.3613054773385436</c:v>
                </c:pt>
                <c:pt idx="147">
                  <c:v>1.8393859926196912</c:v>
                </c:pt>
                <c:pt idx="148">
                  <c:v>1.5315665136681331</c:v>
                </c:pt>
                <c:pt idx="149">
                  <c:v>1.5285858641816177</c:v>
                </c:pt>
                <c:pt idx="150">
                  <c:v>1.5686625914502601</c:v>
                </c:pt>
                <c:pt idx="151">
                  <c:v>2.5165196118557769</c:v>
                </c:pt>
                <c:pt idx="152">
                  <c:v>1.7446113382211617</c:v>
                </c:pt>
                <c:pt idx="153">
                  <c:v>1.5989246343088639</c:v>
                </c:pt>
                <c:pt idx="154">
                  <c:v>1.7462175730502425</c:v>
                </c:pt>
                <c:pt idx="155">
                  <c:v>1.7694883408448789</c:v>
                </c:pt>
                <c:pt idx="156">
                  <c:v>1.5280912712831591</c:v>
                </c:pt>
                <c:pt idx="157">
                  <c:v>1.5325436297445456</c:v>
                </c:pt>
                <c:pt idx="158">
                  <c:v>1.8662395928979296</c:v>
                </c:pt>
                <c:pt idx="159">
                  <c:v>1.5548202057600984</c:v>
                </c:pt>
                <c:pt idx="160">
                  <c:v>1.9643617225142249</c:v>
                </c:pt>
                <c:pt idx="161">
                  <c:v>1.977647539496364</c:v>
                </c:pt>
                <c:pt idx="162">
                  <c:v>2.2032091606509643</c:v>
                </c:pt>
                <c:pt idx="163">
                  <c:v>2.4608703089724706</c:v>
                </c:pt>
                <c:pt idx="164">
                  <c:v>2.326898340646494</c:v>
                </c:pt>
                <c:pt idx="165">
                  <c:v>2.4254706826324299</c:v>
                </c:pt>
                <c:pt idx="166">
                  <c:v>2.2425572256312205</c:v>
                </c:pt>
                <c:pt idx="167">
                  <c:v>2.5683852416774533</c:v>
                </c:pt>
                <c:pt idx="168">
                  <c:v>2.5668746305743593</c:v>
                </c:pt>
                <c:pt idx="169">
                  <c:v>2.8731101456483419</c:v>
                </c:pt>
                <c:pt idx="170">
                  <c:v>2.8455280494678838</c:v>
                </c:pt>
                <c:pt idx="171">
                  <c:v>2.5357065735768249</c:v>
                </c:pt>
                <c:pt idx="172">
                  <c:v>2.7706051533736091</c:v>
                </c:pt>
                <c:pt idx="173">
                  <c:v>2.931946990036352</c:v>
                </c:pt>
                <c:pt idx="174">
                  <c:v>3.0841594737520897</c:v>
                </c:pt>
                <c:pt idx="175">
                  <c:v>3.004357813126088</c:v>
                </c:pt>
                <c:pt idx="176">
                  <c:v>3.1535538702534791</c:v>
                </c:pt>
                <c:pt idx="177">
                  <c:v>3.0967741540583416</c:v>
                </c:pt>
                <c:pt idx="178">
                  <c:v>2.9641922481304888</c:v>
                </c:pt>
                <c:pt idx="179">
                  <c:v>3.2898227862543399</c:v>
                </c:pt>
                <c:pt idx="180">
                  <c:v>3.218250691191419</c:v>
                </c:pt>
                <c:pt idx="181">
                  <c:v>3.8001013845973448</c:v>
                </c:pt>
                <c:pt idx="182">
                  <c:v>3.6556104007180905</c:v>
                </c:pt>
                <c:pt idx="183">
                  <c:v>5.9911830849425911</c:v>
                </c:pt>
                <c:pt idx="184">
                  <c:v>4.0747236669170794</c:v>
                </c:pt>
                <c:pt idx="185">
                  <c:v>4.2938128870781931</c:v>
                </c:pt>
                <c:pt idx="186">
                  <c:v>4.4571406621051786</c:v>
                </c:pt>
                <c:pt idx="187">
                  <c:v>4.3047709615548371</c:v>
                </c:pt>
                <c:pt idx="188">
                  <c:v>3.5468229533519771</c:v>
                </c:pt>
                <c:pt idx="189">
                  <c:v>4.0652425940537009</c:v>
                </c:pt>
                <c:pt idx="190">
                  <c:v>3.944204081174262</c:v>
                </c:pt>
                <c:pt idx="191">
                  <c:v>3.6985128630782143</c:v>
                </c:pt>
                <c:pt idx="192">
                  <c:v>4.7017217580309154</c:v>
                </c:pt>
                <c:pt idx="193">
                  <c:v>4.4729850676140241</c:v>
                </c:pt>
                <c:pt idx="194">
                  <c:v>4.0942899818692773</c:v>
                </c:pt>
                <c:pt idx="195">
                  <c:v>4.6107967398003389</c:v>
                </c:pt>
                <c:pt idx="196">
                  <c:v>5.6866021417988861</c:v>
                </c:pt>
                <c:pt idx="197">
                  <c:v>5.5617815021093904</c:v>
                </c:pt>
                <c:pt idx="198">
                  <c:v>5.9124177821558224</c:v>
                </c:pt>
                <c:pt idx="199">
                  <c:v>5.7384334784794548</c:v>
                </c:pt>
                <c:pt idx="200">
                  <c:v>5.7997851687714723</c:v>
                </c:pt>
                <c:pt idx="201">
                  <c:v>5.8037979755382247</c:v>
                </c:pt>
                <c:pt idx="202">
                  <c:v>6.8281295501921111</c:v>
                </c:pt>
                <c:pt idx="203">
                  <c:v>6.5415256840473299</c:v>
                </c:pt>
                <c:pt idx="204">
                  <c:v>6.8872140756392142</c:v>
                </c:pt>
                <c:pt idx="205">
                  <c:v>6.4345215333020125</c:v>
                </c:pt>
                <c:pt idx="206">
                  <c:v>7.6043027459646018</c:v>
                </c:pt>
                <c:pt idx="207">
                  <c:v>8.4496320214129064</c:v>
                </c:pt>
                <c:pt idx="208">
                  <c:v>8.4957634423441899</c:v>
                </c:pt>
              </c:numCache>
            </c:numRef>
          </c:val>
          <c:smooth val="0"/>
          <c:extLst>
            <c:ext xmlns:c16="http://schemas.microsoft.com/office/drawing/2014/chart" uri="{C3380CC4-5D6E-409C-BE32-E72D297353CC}">
              <c16:uniqueId val="{00000004-C71F-4F3F-B951-B791B83514A2}"/>
            </c:ext>
          </c:extLst>
        </c:ser>
        <c:dLbls>
          <c:showLegendKey val="0"/>
          <c:showVal val="0"/>
          <c:showCatName val="0"/>
          <c:showSerName val="0"/>
          <c:showPercent val="0"/>
          <c:showBubbleSize val="0"/>
        </c:dLbls>
        <c:smooth val="0"/>
        <c:axId val="382716544"/>
        <c:axId val="382869888"/>
      </c:lineChart>
      <c:dateAx>
        <c:axId val="38271654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5400000" vert="horz"/>
          <a:lstStyle/>
          <a:p>
            <a:pPr>
              <a:defRPr sz="900" b="0" i="0">
                <a:latin typeface="Calibri"/>
                <a:ea typeface="Calibri"/>
                <a:cs typeface="Calibri"/>
              </a:defRPr>
            </a:pPr>
            <a:endParaRPr lang="hu-HU"/>
          </a:p>
        </c:txPr>
        <c:crossAx val="382869888"/>
        <c:crosses val="autoZero"/>
        <c:auto val="0"/>
        <c:lblOffset val="100"/>
        <c:baseTimeUnit val="months"/>
        <c:majorUnit val="12"/>
        <c:majorTimeUnit val="months"/>
      </c:dateAx>
      <c:valAx>
        <c:axId val="382869888"/>
        <c:scaling>
          <c:orientation val="minMax"/>
          <c:max val="1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8271654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630939449819392E-2"/>
          <c:y val="6.8354513888888899E-2"/>
          <c:w val="0.90036906055018062"/>
          <c:h val="0.48820555555555556"/>
        </c:manualLayout>
      </c:layout>
      <c:barChart>
        <c:barDir val="col"/>
        <c:grouping val="clustered"/>
        <c:varyColors val="0"/>
        <c:ser>
          <c:idx val="0"/>
          <c:order val="0"/>
          <c:spPr>
            <a:solidFill>
              <a:schemeClr val="accent1"/>
            </a:solidFill>
            <a:ln>
              <a:noFill/>
            </a:ln>
            <a:effectLst/>
          </c:spPr>
          <c:invertIfNegative val="0"/>
          <c:dLbls>
            <c:dLbl>
              <c:idx val="0"/>
              <c:layout>
                <c:manualLayout>
                  <c:x val="0"/>
                  <c:y val="8.98611111111110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6F-4FB0-9B6E-F1840393B45C}"/>
                </c:ext>
              </c:extLst>
            </c:dLbl>
            <c:numFmt formatCode="#,##0" sourceLinked="0"/>
            <c:spPr>
              <a:noFill/>
              <a:ln>
                <a:noFill/>
              </a:ln>
              <a:effectLst/>
            </c:spPr>
            <c:txPr>
              <a:bodyPr rot="0" spcFirstLastPara="1" vertOverflow="ellipsis" vert="horz" wrap="square" anchor="ctr" anchorCtr="1"/>
              <a:lstStyle/>
              <a:p>
                <a:pPr>
                  <a:defRPr sz="1000" b="1" i="0" u="none" strike="noStrike" kern="1200" baseline="0">
                    <a:solidFill>
                      <a:srgbClr val="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b3_36!$A$15:$A$24</c:f>
              <c:strCache>
                <c:ptCount val="10"/>
                <c:pt idx="0">
                  <c:v>Szállítási költség 
(Kína-Európa)</c:v>
                </c:pt>
                <c:pt idx="1">
                  <c:v>Gáz</c:v>
                </c:pt>
                <c:pt idx="2">
                  <c:v>Áram</c:v>
                </c:pt>
                <c:pt idx="3">
                  <c:v>Szén 
(dél-afrikai)</c:v>
                </c:pt>
                <c:pt idx="4">
                  <c:v>Búza</c:v>
                </c:pt>
                <c:pt idx="5">
                  <c:v>Kukorica</c:v>
                </c:pt>
                <c:pt idx="6">
                  <c:v>Alumínium</c:v>
                </c:pt>
                <c:pt idx="7">
                  <c:v>Ipari fémek</c:v>
                </c:pt>
                <c:pt idx="8">
                  <c:v>Réz</c:v>
                </c:pt>
                <c:pt idx="9">
                  <c:v>Olaj</c:v>
                </c:pt>
              </c:strCache>
            </c:strRef>
          </c:cat>
          <c:val>
            <c:numRef>
              <c:f>cb3_36!$B$15:$B$24</c:f>
              <c:numCache>
                <c:formatCode>0.0</c:formatCode>
                <c:ptCount val="10"/>
                <c:pt idx="0">
                  <c:v>877.8210281583689</c:v>
                </c:pt>
                <c:pt idx="1">
                  <c:v>727.67510960418974</c:v>
                </c:pt>
                <c:pt idx="2">
                  <c:v>477.41631892184336</c:v>
                </c:pt>
                <c:pt idx="3">
                  <c:v>341.38630618051809</c:v>
                </c:pt>
                <c:pt idx="4">
                  <c:v>194.12846287201222</c:v>
                </c:pt>
                <c:pt idx="5">
                  <c:v>186.77322167072566</c:v>
                </c:pt>
                <c:pt idx="6">
                  <c:v>176.53387508876105</c:v>
                </c:pt>
                <c:pt idx="7">
                  <c:v>168.57845368361686</c:v>
                </c:pt>
                <c:pt idx="8">
                  <c:v>164.66021820033666</c:v>
                </c:pt>
                <c:pt idx="9">
                  <c:v>160.9481903547651</c:v>
                </c:pt>
              </c:numCache>
            </c:numRef>
          </c:val>
          <c:extLst>
            <c:ext xmlns:c16="http://schemas.microsoft.com/office/drawing/2014/chart" uri="{C3380CC4-5D6E-409C-BE32-E72D297353CC}">
              <c16:uniqueId val="{00000001-246F-4FB0-9B6E-F1840393B45C}"/>
            </c:ext>
          </c:extLst>
        </c:ser>
        <c:dLbls>
          <c:showLegendKey val="0"/>
          <c:showVal val="0"/>
          <c:showCatName val="0"/>
          <c:showSerName val="0"/>
          <c:showPercent val="0"/>
          <c:showBubbleSize val="0"/>
        </c:dLbls>
        <c:gapWidth val="100"/>
        <c:overlap val="-27"/>
        <c:axId val="1029409352"/>
        <c:axId val="1029409680"/>
      </c:barChart>
      <c:catAx>
        <c:axId val="10294093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029409680"/>
        <c:crosses val="autoZero"/>
        <c:auto val="1"/>
        <c:lblAlgn val="ctr"/>
        <c:lblOffset val="100"/>
        <c:noMultiLvlLbl val="0"/>
      </c:catAx>
      <c:valAx>
        <c:axId val="102940968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9409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630939449819392E-2"/>
          <c:y val="5.9535069444444443E-2"/>
          <c:w val="0.90036906055018062"/>
          <c:h val="0.41324027777777778"/>
        </c:manualLayout>
      </c:layout>
      <c:barChart>
        <c:barDir val="col"/>
        <c:grouping val="clustered"/>
        <c:varyColors val="0"/>
        <c:ser>
          <c:idx val="0"/>
          <c:order val="0"/>
          <c:spPr>
            <a:solidFill>
              <a:schemeClr val="accent1"/>
            </a:solidFill>
            <a:ln>
              <a:noFill/>
            </a:ln>
            <a:effectLst/>
          </c:spPr>
          <c:invertIfNegative val="0"/>
          <c:dLbls>
            <c:dLbl>
              <c:idx val="0"/>
              <c:layout>
                <c:manualLayout>
                  <c:x val="0"/>
                  <c:y val="1.78055555555555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DA8-4301-9F2F-5D1C786B437F}"/>
                </c:ext>
              </c:extLst>
            </c:dLbl>
            <c:numFmt formatCode="#,##0" sourceLinked="0"/>
            <c:spPr>
              <a:noFill/>
              <a:ln>
                <a:noFill/>
              </a:ln>
              <a:effectLst/>
            </c:spPr>
            <c:txPr>
              <a:bodyPr rot="0" spcFirstLastPara="1" vertOverflow="ellipsis" vert="horz" wrap="square" anchor="ctr" anchorCtr="1"/>
              <a:lstStyle/>
              <a:p>
                <a:pPr>
                  <a:defRPr sz="1000" b="1" i="0" u="none" strike="noStrike" kern="1200" baseline="0">
                    <a:solidFill>
                      <a:srgbClr val="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b3_36!$I$15:$I$24</c:f>
              <c:strCache>
                <c:ptCount val="10"/>
                <c:pt idx="0">
                  <c:v>Shipping cost (China-Europe)</c:v>
                </c:pt>
                <c:pt idx="1">
                  <c:v>Gas</c:v>
                </c:pt>
                <c:pt idx="2">
                  <c:v>Electricity</c:v>
                </c:pt>
                <c:pt idx="3">
                  <c:v>Coal (South Africa)</c:v>
                </c:pt>
                <c:pt idx="4">
                  <c:v>Wheat</c:v>
                </c:pt>
                <c:pt idx="5">
                  <c:v>Maize</c:v>
                </c:pt>
                <c:pt idx="6">
                  <c:v>Aluminum</c:v>
                </c:pt>
                <c:pt idx="7">
                  <c:v>Industrial metals</c:v>
                </c:pt>
                <c:pt idx="8">
                  <c:v>Copper</c:v>
                </c:pt>
                <c:pt idx="9">
                  <c:v>Oil</c:v>
                </c:pt>
              </c:strCache>
            </c:strRef>
          </c:cat>
          <c:val>
            <c:numRef>
              <c:f>cb3_36!$J$15:$J$24</c:f>
              <c:numCache>
                <c:formatCode>0.0</c:formatCode>
                <c:ptCount val="10"/>
                <c:pt idx="0">
                  <c:v>877.8210281583689</c:v>
                </c:pt>
                <c:pt idx="1">
                  <c:v>727.67510960418974</c:v>
                </c:pt>
                <c:pt idx="2">
                  <c:v>477.41631892184336</c:v>
                </c:pt>
                <c:pt idx="3">
                  <c:v>341.38630618051809</c:v>
                </c:pt>
                <c:pt idx="4">
                  <c:v>194.12846287201222</c:v>
                </c:pt>
                <c:pt idx="5">
                  <c:v>186.77322167072566</c:v>
                </c:pt>
                <c:pt idx="6">
                  <c:v>176.53387508876105</c:v>
                </c:pt>
                <c:pt idx="7">
                  <c:v>168.57845368361686</c:v>
                </c:pt>
                <c:pt idx="8">
                  <c:v>164.66021820033666</c:v>
                </c:pt>
                <c:pt idx="9">
                  <c:v>160.9481903547651</c:v>
                </c:pt>
              </c:numCache>
            </c:numRef>
          </c:val>
          <c:extLst>
            <c:ext xmlns:c16="http://schemas.microsoft.com/office/drawing/2014/chart" uri="{C3380CC4-5D6E-409C-BE32-E72D297353CC}">
              <c16:uniqueId val="{00000001-6DA8-4301-9F2F-5D1C786B437F}"/>
            </c:ext>
          </c:extLst>
        </c:ser>
        <c:dLbls>
          <c:showLegendKey val="0"/>
          <c:showVal val="0"/>
          <c:showCatName val="0"/>
          <c:showSerName val="0"/>
          <c:showPercent val="0"/>
          <c:showBubbleSize val="0"/>
        </c:dLbls>
        <c:gapWidth val="100"/>
        <c:overlap val="-27"/>
        <c:axId val="1029409352"/>
        <c:axId val="1029409680"/>
      </c:barChart>
      <c:catAx>
        <c:axId val="102940935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029409680"/>
        <c:crosses val="autoZero"/>
        <c:auto val="1"/>
        <c:lblAlgn val="ctr"/>
        <c:lblOffset val="100"/>
        <c:noMultiLvlLbl val="0"/>
      </c:catAx>
      <c:valAx>
        <c:axId val="102940968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94093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2767394554221E-2"/>
          <c:y val="6.8314719564352394E-2"/>
          <c:w val="0.91107630847731125"/>
          <c:h val="0.44533016958285854"/>
        </c:manualLayout>
      </c:layout>
      <c:lineChart>
        <c:grouping val="standard"/>
        <c:varyColors val="0"/>
        <c:ser>
          <c:idx val="0"/>
          <c:order val="0"/>
          <c:tx>
            <c:strRef>
              <c:f>cb3_37!$B$14</c:f>
              <c:strCache>
                <c:ptCount val="1"/>
                <c:pt idx="0">
                  <c:v>Ipari termékek termelői ára energia nélkül </c:v>
                </c:pt>
              </c:strCache>
            </c:strRef>
          </c:tx>
          <c:spPr>
            <a:ln w="28575" cap="rnd">
              <a:solidFill>
                <a:schemeClr val="accent1"/>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B$15:$B$270</c:f>
              <c:numCache>
                <c:formatCode>0.0</c:formatCode>
                <c:ptCount val="256"/>
                <c:pt idx="0">
                  <c:v>14.153276967003199</c:v>
                </c:pt>
                <c:pt idx="1">
                  <c:v>14.208134758603041</c:v>
                </c:pt>
                <c:pt idx="2">
                  <c:v>13.519573008899075</c:v>
                </c:pt>
                <c:pt idx="3">
                  <c:v>13.634876528106117</c:v>
                </c:pt>
                <c:pt idx="4">
                  <c:v>13.166400648718518</c:v>
                </c:pt>
                <c:pt idx="5">
                  <c:v>12.326339871100107</c:v>
                </c:pt>
                <c:pt idx="6">
                  <c:v>10.215443954606727</c:v>
                </c:pt>
                <c:pt idx="7">
                  <c:v>8.7555636265852712</c:v>
                </c:pt>
                <c:pt idx="8">
                  <c:v>7.2094381576191493</c:v>
                </c:pt>
                <c:pt idx="9">
                  <c:v>5.7491800074795183</c:v>
                </c:pt>
                <c:pt idx="10">
                  <c:v>3.2323453991248132</c:v>
                </c:pt>
                <c:pt idx="11">
                  <c:v>2.8708365779205001</c:v>
                </c:pt>
                <c:pt idx="12">
                  <c:v>2.2566412676052137</c:v>
                </c:pt>
                <c:pt idx="13">
                  <c:v>1.6897167708709928</c:v>
                </c:pt>
                <c:pt idx="14">
                  <c:v>2.0092741957251916</c:v>
                </c:pt>
                <c:pt idx="15">
                  <c:v>2.4650945042191186</c:v>
                </c:pt>
                <c:pt idx="16">
                  <c:v>2.0965876901438145</c:v>
                </c:pt>
                <c:pt idx="17">
                  <c:v>1.4776432389042844</c:v>
                </c:pt>
                <c:pt idx="18">
                  <c:v>1.8685170233121826</c:v>
                </c:pt>
                <c:pt idx="19">
                  <c:v>2.454047966874195</c:v>
                </c:pt>
                <c:pt idx="20">
                  <c:v>3.0125232840135396</c:v>
                </c:pt>
                <c:pt idx="21">
                  <c:v>3.5886375394196421</c:v>
                </c:pt>
                <c:pt idx="22">
                  <c:v>3.1874691277764571</c:v>
                </c:pt>
                <c:pt idx="23">
                  <c:v>4.0255628017204561</c:v>
                </c:pt>
                <c:pt idx="24">
                  <c:v>4.5614484827847326</c:v>
                </c:pt>
                <c:pt idx="25">
                  <c:v>5.3318656540386788</c:v>
                </c:pt>
                <c:pt idx="26">
                  <c:v>4.6591246188949196</c:v>
                </c:pt>
                <c:pt idx="27">
                  <c:v>2.8816594419213279</c:v>
                </c:pt>
                <c:pt idx="28">
                  <c:v>2.1141019981476616</c:v>
                </c:pt>
                <c:pt idx="29">
                  <c:v>3.5646898018246271</c:v>
                </c:pt>
                <c:pt idx="30">
                  <c:v>4.0349775523117524</c:v>
                </c:pt>
                <c:pt idx="31">
                  <c:v>4.4244517744730336</c:v>
                </c:pt>
                <c:pt idx="32">
                  <c:v>4.0079605925647703</c:v>
                </c:pt>
                <c:pt idx="33">
                  <c:v>4.0364269022078094</c:v>
                </c:pt>
                <c:pt idx="34">
                  <c:v>6.2355204706039471</c:v>
                </c:pt>
                <c:pt idx="35">
                  <c:v>5.8413553761062467</c:v>
                </c:pt>
                <c:pt idx="36">
                  <c:v>6.1843263791014236</c:v>
                </c:pt>
                <c:pt idx="37">
                  <c:v>5.3411542999816932</c:v>
                </c:pt>
                <c:pt idx="38">
                  <c:v>5.4934503557789993</c:v>
                </c:pt>
                <c:pt idx="39">
                  <c:v>6.940782527858552</c:v>
                </c:pt>
                <c:pt idx="40">
                  <c:v>9.0568001081988285</c:v>
                </c:pt>
                <c:pt idx="41">
                  <c:v>8.6123168974829714</c:v>
                </c:pt>
                <c:pt idx="42">
                  <c:v>8.9307922613729875</c:v>
                </c:pt>
                <c:pt idx="43">
                  <c:v>8.3692068656100496</c:v>
                </c:pt>
                <c:pt idx="44">
                  <c:v>8.3554179795704684</c:v>
                </c:pt>
                <c:pt idx="45">
                  <c:v>8.736175886917902</c:v>
                </c:pt>
                <c:pt idx="46">
                  <c:v>7.4639326185203654</c:v>
                </c:pt>
                <c:pt idx="47">
                  <c:v>6.9283417933710503</c:v>
                </c:pt>
                <c:pt idx="48">
                  <c:v>5.9453672808407276</c:v>
                </c:pt>
                <c:pt idx="49">
                  <c:v>6.3772241468015718</c:v>
                </c:pt>
                <c:pt idx="50">
                  <c:v>6.284445529726117</c:v>
                </c:pt>
                <c:pt idx="51">
                  <c:v>6.2831485748065932</c:v>
                </c:pt>
                <c:pt idx="52">
                  <c:v>5.0378322564307698</c:v>
                </c:pt>
                <c:pt idx="53">
                  <c:v>4.7848940949754475</c:v>
                </c:pt>
                <c:pt idx="54">
                  <c:v>3.9577590239158948</c:v>
                </c:pt>
                <c:pt idx="55">
                  <c:v>4.3133940592756099</c:v>
                </c:pt>
                <c:pt idx="56">
                  <c:v>4.4924651185250752</c:v>
                </c:pt>
                <c:pt idx="57">
                  <c:v>4.3116728205552084</c:v>
                </c:pt>
                <c:pt idx="58">
                  <c:v>4.8878256430675595</c:v>
                </c:pt>
                <c:pt idx="59">
                  <c:v>5.2223167547007616</c:v>
                </c:pt>
                <c:pt idx="60">
                  <c:v>5.3060918031006947</c:v>
                </c:pt>
                <c:pt idx="61">
                  <c:v>4.9350039714948402</c:v>
                </c:pt>
                <c:pt idx="62">
                  <c:v>5.1464479984890401</c:v>
                </c:pt>
                <c:pt idx="63">
                  <c:v>5.3560922291837159</c:v>
                </c:pt>
                <c:pt idx="64">
                  <c:v>5.9415386256077571</c:v>
                </c:pt>
                <c:pt idx="65">
                  <c:v>6.8734456680027476</c:v>
                </c:pt>
                <c:pt idx="66">
                  <c:v>8.0152209664299114</c:v>
                </c:pt>
                <c:pt idx="67">
                  <c:v>9.258294524050072</c:v>
                </c:pt>
                <c:pt idx="68">
                  <c:v>9.1220405403760232</c:v>
                </c:pt>
                <c:pt idx="69">
                  <c:v>8.3680910202832042</c:v>
                </c:pt>
                <c:pt idx="70">
                  <c:v>7.3400505093001511</c:v>
                </c:pt>
                <c:pt idx="71">
                  <c:v>7.4036749578641476</c:v>
                </c:pt>
                <c:pt idx="72">
                  <c:v>6.9038605529881396</c:v>
                </c:pt>
                <c:pt idx="73">
                  <c:v>7.102100729966021</c:v>
                </c:pt>
                <c:pt idx="74">
                  <c:v>7.001319558344405</c:v>
                </c:pt>
                <c:pt idx="75">
                  <c:v>6.2358827846962788</c:v>
                </c:pt>
                <c:pt idx="76">
                  <c:v>6.16777083348933</c:v>
                </c:pt>
                <c:pt idx="77">
                  <c:v>5.4920656732549746</c:v>
                </c:pt>
                <c:pt idx="78">
                  <c:v>4.2549088768847403</c:v>
                </c:pt>
                <c:pt idx="79">
                  <c:v>2.8777454752069098</c:v>
                </c:pt>
                <c:pt idx="80">
                  <c:v>2.9474367366286804</c:v>
                </c:pt>
                <c:pt idx="81">
                  <c:v>4.1066619219696179</c:v>
                </c:pt>
                <c:pt idx="82">
                  <c:v>5.7433455043640746</c:v>
                </c:pt>
                <c:pt idx="83">
                  <c:v>6.6983315019934198</c:v>
                </c:pt>
                <c:pt idx="84">
                  <c:v>10.234940100728315</c:v>
                </c:pt>
                <c:pt idx="85">
                  <c:v>9.9877081968986943</c:v>
                </c:pt>
                <c:pt idx="86">
                  <c:v>10.242992172675736</c:v>
                </c:pt>
                <c:pt idx="87">
                  <c:v>11.215260105921228</c:v>
                </c:pt>
                <c:pt idx="88">
                  <c:v>11.048640102111353</c:v>
                </c:pt>
                <c:pt idx="89">
                  <c:v>11.39390542768081</c:v>
                </c:pt>
                <c:pt idx="90">
                  <c:v>12.518253723636882</c:v>
                </c:pt>
                <c:pt idx="91">
                  <c:v>12.163594256692472</c:v>
                </c:pt>
                <c:pt idx="92">
                  <c:v>11.866764002738176</c:v>
                </c:pt>
                <c:pt idx="93">
                  <c:v>11.695442659073361</c:v>
                </c:pt>
                <c:pt idx="94">
                  <c:v>8.7491207904851667</c:v>
                </c:pt>
                <c:pt idx="95">
                  <c:v>5.817982418742945</c:v>
                </c:pt>
                <c:pt idx="96">
                  <c:v>2.8680383329711945</c:v>
                </c:pt>
                <c:pt idx="97">
                  <c:v>5.0923874953641803</c:v>
                </c:pt>
                <c:pt idx="98">
                  <c:v>3.7488951496092304</c:v>
                </c:pt>
                <c:pt idx="99">
                  <c:v>1.715716061118947</c:v>
                </c:pt>
                <c:pt idx="100">
                  <c:v>0.95571701234060846</c:v>
                </c:pt>
                <c:pt idx="101">
                  <c:v>1.3857808226737518</c:v>
                </c:pt>
                <c:pt idx="102">
                  <c:v>-0.94666780669376915</c:v>
                </c:pt>
                <c:pt idx="103">
                  <c:v>-1.3422835937463058</c:v>
                </c:pt>
                <c:pt idx="104">
                  <c:v>-1.6344469597017224</c:v>
                </c:pt>
                <c:pt idx="105">
                  <c:v>-2.8943348482556326</c:v>
                </c:pt>
                <c:pt idx="106">
                  <c:v>-0.84535436084070303</c:v>
                </c:pt>
                <c:pt idx="107">
                  <c:v>1.1640559768510224</c:v>
                </c:pt>
                <c:pt idx="108">
                  <c:v>2.0926678915932215</c:v>
                </c:pt>
                <c:pt idx="109">
                  <c:v>0.38634311679870231</c:v>
                </c:pt>
                <c:pt idx="110">
                  <c:v>1.3828812573248745</c:v>
                </c:pt>
                <c:pt idx="111">
                  <c:v>5.0045617456215705</c:v>
                </c:pt>
                <c:pt idx="112">
                  <c:v>8.7151181831598148</c:v>
                </c:pt>
                <c:pt idx="113">
                  <c:v>8.5487769147545123</c:v>
                </c:pt>
                <c:pt idx="114">
                  <c:v>9.1915030200900674</c:v>
                </c:pt>
                <c:pt idx="115">
                  <c:v>9.7236999108364692</c:v>
                </c:pt>
                <c:pt idx="116">
                  <c:v>9.1980358593604361</c:v>
                </c:pt>
                <c:pt idx="117">
                  <c:v>9.5399810056906684</c:v>
                </c:pt>
                <c:pt idx="118">
                  <c:v>10.2381495125908</c:v>
                </c:pt>
                <c:pt idx="119">
                  <c:v>10.727575593053343</c:v>
                </c:pt>
                <c:pt idx="120">
                  <c:v>9.5442888023313497</c:v>
                </c:pt>
                <c:pt idx="121">
                  <c:v>9.1956957452753922</c:v>
                </c:pt>
                <c:pt idx="122">
                  <c:v>8.860631071713815</c:v>
                </c:pt>
                <c:pt idx="123">
                  <c:v>7.02591110531172</c:v>
                </c:pt>
                <c:pt idx="124">
                  <c:v>3.965440007820356</c:v>
                </c:pt>
                <c:pt idx="125">
                  <c:v>2.256543058335795</c:v>
                </c:pt>
                <c:pt idx="126">
                  <c:v>4.1805756974452866</c:v>
                </c:pt>
                <c:pt idx="127">
                  <c:v>4.2167745783551043</c:v>
                </c:pt>
                <c:pt idx="128">
                  <c:v>6.4535539646033389</c:v>
                </c:pt>
                <c:pt idx="129">
                  <c:v>8.0699555675665184</c:v>
                </c:pt>
                <c:pt idx="130">
                  <c:v>8.5347917612882593</c:v>
                </c:pt>
                <c:pt idx="131">
                  <c:v>7.6444158874664803</c:v>
                </c:pt>
                <c:pt idx="132">
                  <c:v>7.9509037028381027</c:v>
                </c:pt>
                <c:pt idx="133">
                  <c:v>7.651100862260507</c:v>
                </c:pt>
                <c:pt idx="134">
                  <c:v>7.6419022047023155</c:v>
                </c:pt>
                <c:pt idx="135">
                  <c:v>7.0156698211927395</c:v>
                </c:pt>
                <c:pt idx="136">
                  <c:v>7.2548460659892102</c:v>
                </c:pt>
                <c:pt idx="137">
                  <c:v>6.7817803350106383</c:v>
                </c:pt>
                <c:pt idx="138">
                  <c:v>5.5688588783446473</c:v>
                </c:pt>
                <c:pt idx="139">
                  <c:v>5.446416846025242</c:v>
                </c:pt>
                <c:pt idx="140">
                  <c:v>4.287362261470145</c:v>
                </c:pt>
                <c:pt idx="141">
                  <c:v>2.716423968575818</c:v>
                </c:pt>
                <c:pt idx="142">
                  <c:v>0.60161597869133077</c:v>
                </c:pt>
                <c:pt idx="143">
                  <c:v>0.98890332643525014</c:v>
                </c:pt>
                <c:pt idx="144">
                  <c:v>0.15051994981325592</c:v>
                </c:pt>
                <c:pt idx="145">
                  <c:v>1.1400037192942543</c:v>
                </c:pt>
                <c:pt idx="146">
                  <c:v>0.9399412982891483</c:v>
                </c:pt>
                <c:pt idx="147">
                  <c:v>-0.3580893943489733</c:v>
                </c:pt>
                <c:pt idx="148">
                  <c:v>-1.1708026604358435</c:v>
                </c:pt>
                <c:pt idx="149">
                  <c:v>0.19173688064480568</c:v>
                </c:pt>
                <c:pt idx="150">
                  <c:v>0.37945947625870152</c:v>
                </c:pt>
                <c:pt idx="151">
                  <c:v>0.80213915626359233</c:v>
                </c:pt>
                <c:pt idx="152">
                  <c:v>4.9058873438009333E-2</c:v>
                </c:pt>
                <c:pt idx="153">
                  <c:v>-0.97714781483484936</c:v>
                </c:pt>
                <c:pt idx="154">
                  <c:v>-1.4429384336775595</c:v>
                </c:pt>
                <c:pt idx="155">
                  <c:v>-0.9472752106866924</c:v>
                </c:pt>
                <c:pt idx="156">
                  <c:v>-0.74824912903656349</c:v>
                </c:pt>
                <c:pt idx="157">
                  <c:v>-1.4951550140210257</c:v>
                </c:pt>
                <c:pt idx="158">
                  <c:v>-1.9474823289857672</c:v>
                </c:pt>
                <c:pt idx="159">
                  <c:v>-1.159164392122334</c:v>
                </c:pt>
                <c:pt idx="160">
                  <c:v>-1.6093325412090431</c:v>
                </c:pt>
                <c:pt idx="161">
                  <c:v>-1.4260924686612904</c:v>
                </c:pt>
                <c:pt idx="162">
                  <c:v>-1.3689541501379328</c:v>
                </c:pt>
                <c:pt idx="163">
                  <c:v>-1.7982192535179711</c:v>
                </c:pt>
                <c:pt idx="164">
                  <c:v>-1.3024458923259001</c:v>
                </c:pt>
                <c:pt idx="165">
                  <c:v>-0.86375556885494909</c:v>
                </c:pt>
                <c:pt idx="166">
                  <c:v>-0.73077338222610644</c:v>
                </c:pt>
                <c:pt idx="167">
                  <c:v>-2.2950239570781301</c:v>
                </c:pt>
                <c:pt idx="168">
                  <c:v>-4.4786217812879467</c:v>
                </c:pt>
                <c:pt idx="169">
                  <c:v>-4.7910833169851896</c:v>
                </c:pt>
                <c:pt idx="170">
                  <c:v>-3.4123150059048979</c:v>
                </c:pt>
                <c:pt idx="171">
                  <c:v>-3.3629883293519214</c:v>
                </c:pt>
                <c:pt idx="172">
                  <c:v>-1.0042097991779135</c:v>
                </c:pt>
                <c:pt idx="173">
                  <c:v>-0.8591261899503444</c:v>
                </c:pt>
                <c:pt idx="174">
                  <c:v>-1.8587690122907434</c:v>
                </c:pt>
                <c:pt idx="175">
                  <c:v>-3.4487335890889979</c:v>
                </c:pt>
                <c:pt idx="176">
                  <c:v>-4.0184215500852156</c:v>
                </c:pt>
                <c:pt idx="177">
                  <c:v>-3.8834938925268236</c:v>
                </c:pt>
                <c:pt idx="178">
                  <c:v>-3.0469239413208777</c:v>
                </c:pt>
                <c:pt idx="179">
                  <c:v>-2.6149792787335673</c:v>
                </c:pt>
                <c:pt idx="180">
                  <c:v>-2.6962212899972102</c:v>
                </c:pt>
                <c:pt idx="181">
                  <c:v>-4.6192687532666987</c:v>
                </c:pt>
                <c:pt idx="182">
                  <c:v>-4.8319665879829925</c:v>
                </c:pt>
                <c:pt idx="183">
                  <c:v>-4.6077262623466924</c:v>
                </c:pt>
                <c:pt idx="184">
                  <c:v>-4.5075408099079741</c:v>
                </c:pt>
                <c:pt idx="185">
                  <c:v>-3.7906181729365174</c:v>
                </c:pt>
                <c:pt idx="186">
                  <c:v>-3.1806407938313255</c:v>
                </c:pt>
                <c:pt idx="187">
                  <c:v>-2.8345728768890828</c:v>
                </c:pt>
                <c:pt idx="188">
                  <c:v>-2.1308967399232261</c:v>
                </c:pt>
                <c:pt idx="189">
                  <c:v>-0.41508305793089867</c:v>
                </c:pt>
                <c:pt idx="190">
                  <c:v>0.28064582688900092</c:v>
                </c:pt>
                <c:pt idx="191">
                  <c:v>2.1026277798500637</c:v>
                </c:pt>
                <c:pt idx="192">
                  <c:v>5.3109620194606642</c:v>
                </c:pt>
                <c:pt idx="193">
                  <c:v>8.0195509117423907</c:v>
                </c:pt>
                <c:pt idx="194">
                  <c:v>7.5818192494722991</c:v>
                </c:pt>
                <c:pt idx="195">
                  <c:v>7.6684735020065968</c:v>
                </c:pt>
                <c:pt idx="196">
                  <c:v>5.4231842987063912</c:v>
                </c:pt>
                <c:pt idx="197">
                  <c:v>3.6738799464195826</c:v>
                </c:pt>
                <c:pt idx="198">
                  <c:v>2.7048049343260909</c:v>
                </c:pt>
                <c:pt idx="199">
                  <c:v>4.6185919866763339</c:v>
                </c:pt>
                <c:pt idx="200">
                  <c:v>5.3087827151687019</c:v>
                </c:pt>
                <c:pt idx="201">
                  <c:v>5.0267736629497914</c:v>
                </c:pt>
                <c:pt idx="202">
                  <c:v>5.3323696701847219</c:v>
                </c:pt>
                <c:pt idx="203">
                  <c:v>4.0991064102521655</c:v>
                </c:pt>
                <c:pt idx="204">
                  <c:v>3.7506923363090325</c:v>
                </c:pt>
                <c:pt idx="205">
                  <c:v>3.5643349266509898</c:v>
                </c:pt>
                <c:pt idx="206">
                  <c:v>3.2574783392616813</c:v>
                </c:pt>
                <c:pt idx="207">
                  <c:v>3.2725622163224592</c:v>
                </c:pt>
                <c:pt idx="208">
                  <c:v>5.3488883465561692</c:v>
                </c:pt>
                <c:pt idx="209">
                  <c:v>7.3959347018687138</c:v>
                </c:pt>
                <c:pt idx="210">
                  <c:v>8.5960468173363331</c:v>
                </c:pt>
                <c:pt idx="211">
                  <c:v>8.3736644048990705</c:v>
                </c:pt>
                <c:pt idx="212">
                  <c:v>7.9388005105523414</c:v>
                </c:pt>
                <c:pt idx="213">
                  <c:v>7.7885814778290481</c:v>
                </c:pt>
                <c:pt idx="214">
                  <c:v>6.3436715392435845</c:v>
                </c:pt>
                <c:pt idx="215">
                  <c:v>5.5605546882799031</c:v>
                </c:pt>
                <c:pt idx="216">
                  <c:v>5.0758400040998355</c:v>
                </c:pt>
                <c:pt idx="217">
                  <c:v>4.7516514177130755</c:v>
                </c:pt>
                <c:pt idx="218">
                  <c:v>5.343804025945758</c:v>
                </c:pt>
                <c:pt idx="219">
                  <c:v>6.1664512334137136</c:v>
                </c:pt>
                <c:pt idx="220">
                  <c:v>5.4224112790405936</c:v>
                </c:pt>
                <c:pt idx="221">
                  <c:v>2.9903865799442522</c:v>
                </c:pt>
                <c:pt idx="222">
                  <c:v>2.8604499635759568</c:v>
                </c:pt>
                <c:pt idx="223">
                  <c:v>2.5640167680229871</c:v>
                </c:pt>
                <c:pt idx="224">
                  <c:v>2.6553807929631632</c:v>
                </c:pt>
                <c:pt idx="225">
                  <c:v>2.0373016597194749</c:v>
                </c:pt>
                <c:pt idx="226">
                  <c:v>2.8588305512952017</c:v>
                </c:pt>
                <c:pt idx="227">
                  <c:v>3.7652758970597939</c:v>
                </c:pt>
                <c:pt idx="228">
                  <c:v>4.3551657468522569</c:v>
                </c:pt>
                <c:pt idx="229">
                  <c:v>3.8295296708797468</c:v>
                </c:pt>
                <c:pt idx="230">
                  <c:v>2.057391078673072</c:v>
                </c:pt>
                <c:pt idx="231">
                  <c:v>-0.58311735839923262</c:v>
                </c:pt>
                <c:pt idx="232">
                  <c:v>-2.2553300933357785</c:v>
                </c:pt>
                <c:pt idx="233">
                  <c:v>-0.33932928489211844</c:v>
                </c:pt>
                <c:pt idx="234">
                  <c:v>0.51186764399123541</c:v>
                </c:pt>
                <c:pt idx="235">
                  <c:v>0.94909350789325997</c:v>
                </c:pt>
                <c:pt idx="236">
                  <c:v>1.2451355926832155</c:v>
                </c:pt>
                <c:pt idx="237">
                  <c:v>1.5315193070127611</c:v>
                </c:pt>
                <c:pt idx="238">
                  <c:v>1.3765680813995584</c:v>
                </c:pt>
                <c:pt idx="239">
                  <c:v>2.7270418127407652</c:v>
                </c:pt>
                <c:pt idx="240">
                  <c:v>3.187548790300692</c:v>
                </c:pt>
                <c:pt idx="241">
                  <c:v>5.3078428792036307</c:v>
                </c:pt>
                <c:pt idx="242">
                  <c:v>8.6385095226164843</c:v>
                </c:pt>
                <c:pt idx="243">
                  <c:v>11.94704614596065</c:v>
                </c:pt>
                <c:pt idx="244">
                  <c:v>14.155098145664429</c:v>
                </c:pt>
                <c:pt idx="245">
                  <c:v>14.606777945020507</c:v>
                </c:pt>
                <c:pt idx="246">
                  <c:v>17.023480933887534</c:v>
                </c:pt>
                <c:pt idx="247">
                  <c:v>17.246188894516564</c:v>
                </c:pt>
                <c:pt idx="248">
                  <c:v>18.524097516811754</c:v>
                </c:pt>
                <c:pt idx="249">
                  <c:v>24.078674276734532</c:v>
                </c:pt>
                <c:pt idx="250">
                  <c:v>27.719466969323175</c:v>
                </c:pt>
                <c:pt idx="251">
                  <c:v>27.539651114116076</c:v>
                </c:pt>
                <c:pt idx="252">
                  <c:v>30.891398485555527</c:v>
                </c:pt>
                <c:pt idx="253">
                  <c:v>31.068206151444485</c:v>
                </c:pt>
                <c:pt idx="254">
                  <c:v>34.423047241631245</c:v>
                </c:pt>
                <c:pt idx="255">
                  <c:v>38.037592315892589</c:v>
                </c:pt>
              </c:numCache>
            </c:numRef>
          </c:val>
          <c:smooth val="0"/>
          <c:extLst>
            <c:ext xmlns:c16="http://schemas.microsoft.com/office/drawing/2014/chart" uri="{C3380CC4-5D6E-409C-BE32-E72D297353CC}">
              <c16:uniqueId val="{00000000-23B3-47A5-BEC5-A5A6B4D504FC}"/>
            </c:ext>
          </c:extLst>
        </c:ser>
        <c:ser>
          <c:idx val="1"/>
          <c:order val="1"/>
          <c:tx>
            <c:strRef>
              <c:f>cb3_37!$C$14</c:f>
              <c:strCache>
                <c:ptCount val="1"/>
                <c:pt idx="0">
                  <c:v>Vegyi anyagok, termékek termelői ára</c:v>
                </c:pt>
              </c:strCache>
            </c:strRef>
          </c:tx>
          <c:spPr>
            <a:ln w="28575" cap="rnd">
              <a:solidFill>
                <a:schemeClr val="accent2"/>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C$15:$C$270</c:f>
              <c:numCache>
                <c:formatCode>0.0</c:formatCode>
                <c:ptCount val="256"/>
                <c:pt idx="0">
                  <c:v>13.967005935631533</c:v>
                </c:pt>
                <c:pt idx="1">
                  <c:v>13.426717907492232</c:v>
                </c:pt>
                <c:pt idx="2">
                  <c:v>12.863917878180487</c:v>
                </c:pt>
                <c:pt idx="3">
                  <c:v>11.186907153176961</c:v>
                </c:pt>
                <c:pt idx="4">
                  <c:v>8.7470690651762197</c:v>
                </c:pt>
                <c:pt idx="5">
                  <c:v>7.1042667777579709</c:v>
                </c:pt>
                <c:pt idx="6">
                  <c:v>5.6367915753824605</c:v>
                </c:pt>
                <c:pt idx="7">
                  <c:v>3.6366928808809575</c:v>
                </c:pt>
                <c:pt idx="8">
                  <c:v>3.0727813149481733</c:v>
                </c:pt>
                <c:pt idx="9">
                  <c:v>2.3441704553940781</c:v>
                </c:pt>
                <c:pt idx="10">
                  <c:v>0.99312582307970843</c:v>
                </c:pt>
                <c:pt idx="11">
                  <c:v>-1.7686003958017125</c:v>
                </c:pt>
                <c:pt idx="12">
                  <c:v>-3.3978703270392856</c:v>
                </c:pt>
                <c:pt idx="13">
                  <c:v>-5.4493594359023945</c:v>
                </c:pt>
                <c:pt idx="14">
                  <c:v>-3.6671642562261013</c:v>
                </c:pt>
                <c:pt idx="15">
                  <c:v>-1.463968486060935</c:v>
                </c:pt>
                <c:pt idx="16">
                  <c:v>2.6515688878686205</c:v>
                </c:pt>
                <c:pt idx="17">
                  <c:v>1.2005542299047676</c:v>
                </c:pt>
                <c:pt idx="18">
                  <c:v>3.6838775034432842</c:v>
                </c:pt>
                <c:pt idx="19">
                  <c:v>4.6317240220120794</c:v>
                </c:pt>
                <c:pt idx="20">
                  <c:v>5.162532529435012</c:v>
                </c:pt>
                <c:pt idx="21">
                  <c:v>4.6985646730933723</c:v>
                </c:pt>
                <c:pt idx="22">
                  <c:v>3.2031717759319207</c:v>
                </c:pt>
                <c:pt idx="23">
                  <c:v>4.8852037087167872</c:v>
                </c:pt>
                <c:pt idx="24">
                  <c:v>8.2441415646630389</c:v>
                </c:pt>
                <c:pt idx="25">
                  <c:v>11.591445952498631</c:v>
                </c:pt>
                <c:pt idx="26">
                  <c:v>10.597434442937441</c:v>
                </c:pt>
                <c:pt idx="27">
                  <c:v>6.8241603688433656</c:v>
                </c:pt>
                <c:pt idx="28">
                  <c:v>2.6851221389958511</c:v>
                </c:pt>
                <c:pt idx="29">
                  <c:v>3.8337252949130374</c:v>
                </c:pt>
                <c:pt idx="30">
                  <c:v>0.96658264276727834</c:v>
                </c:pt>
                <c:pt idx="31">
                  <c:v>2.1556204051430967</c:v>
                </c:pt>
                <c:pt idx="32">
                  <c:v>3.0352264003180096</c:v>
                </c:pt>
                <c:pt idx="33">
                  <c:v>5.1833069587695775</c:v>
                </c:pt>
                <c:pt idx="34">
                  <c:v>7.3299050599689508</c:v>
                </c:pt>
                <c:pt idx="35">
                  <c:v>7.8570339913048883</c:v>
                </c:pt>
                <c:pt idx="36">
                  <c:v>6.3671800198296751</c:v>
                </c:pt>
                <c:pt idx="37">
                  <c:v>6.3776409934744152</c:v>
                </c:pt>
                <c:pt idx="38">
                  <c:v>5.6842163707021314</c:v>
                </c:pt>
                <c:pt idx="39">
                  <c:v>5.9373017022623884</c:v>
                </c:pt>
                <c:pt idx="40">
                  <c:v>5.6618096194199268</c:v>
                </c:pt>
                <c:pt idx="41">
                  <c:v>7.1706568605661118</c:v>
                </c:pt>
                <c:pt idx="42">
                  <c:v>10.41031946490078</c:v>
                </c:pt>
                <c:pt idx="43">
                  <c:v>12.079874633888551</c:v>
                </c:pt>
                <c:pt idx="44">
                  <c:v>12.33282695619053</c:v>
                </c:pt>
                <c:pt idx="45">
                  <c:v>13.197266626926819</c:v>
                </c:pt>
                <c:pt idx="46">
                  <c:v>13.967008039989935</c:v>
                </c:pt>
                <c:pt idx="47">
                  <c:v>12.943964879846391</c:v>
                </c:pt>
                <c:pt idx="48">
                  <c:v>11.529101638601531</c:v>
                </c:pt>
                <c:pt idx="49">
                  <c:v>12.73553306551139</c:v>
                </c:pt>
                <c:pt idx="50">
                  <c:v>11.536338111936487</c:v>
                </c:pt>
                <c:pt idx="51">
                  <c:v>11.058927944823907</c:v>
                </c:pt>
                <c:pt idx="52">
                  <c:v>11.092339174650874</c:v>
                </c:pt>
                <c:pt idx="53">
                  <c:v>7.4905946862401152</c:v>
                </c:pt>
                <c:pt idx="54">
                  <c:v>6.6091760576135812</c:v>
                </c:pt>
                <c:pt idx="55">
                  <c:v>6.3793248352235707</c:v>
                </c:pt>
                <c:pt idx="56">
                  <c:v>6.5043054400818932</c:v>
                </c:pt>
                <c:pt idx="57">
                  <c:v>8.0475438584421681</c:v>
                </c:pt>
                <c:pt idx="58">
                  <c:v>8.2836429808980512</c:v>
                </c:pt>
                <c:pt idx="59">
                  <c:v>7.1284430859730037</c:v>
                </c:pt>
                <c:pt idx="60">
                  <c:v>6.0155314806447251</c:v>
                </c:pt>
                <c:pt idx="61">
                  <c:v>5.9227072970348615</c:v>
                </c:pt>
                <c:pt idx="62">
                  <c:v>8.3706798330394747</c:v>
                </c:pt>
                <c:pt idx="63">
                  <c:v>8.5548547362846818</c:v>
                </c:pt>
                <c:pt idx="64">
                  <c:v>8.5113239674681154</c:v>
                </c:pt>
                <c:pt idx="65">
                  <c:v>15.293976659358236</c:v>
                </c:pt>
                <c:pt idx="66">
                  <c:v>16.499860467430011</c:v>
                </c:pt>
                <c:pt idx="67">
                  <c:v>16.86599634790123</c:v>
                </c:pt>
                <c:pt idx="68">
                  <c:v>14.888897055099832</c:v>
                </c:pt>
                <c:pt idx="69">
                  <c:v>10.453888483198654</c:v>
                </c:pt>
                <c:pt idx="70">
                  <c:v>6.4473351447595491</c:v>
                </c:pt>
                <c:pt idx="71">
                  <c:v>6.8371727912713567</c:v>
                </c:pt>
                <c:pt idx="72">
                  <c:v>8.8969184259874936</c:v>
                </c:pt>
                <c:pt idx="73">
                  <c:v>6.299085415825175</c:v>
                </c:pt>
                <c:pt idx="74">
                  <c:v>4.9627779189458323</c:v>
                </c:pt>
                <c:pt idx="75">
                  <c:v>5.371315677312964</c:v>
                </c:pt>
                <c:pt idx="76">
                  <c:v>6.9036435053352818</c:v>
                </c:pt>
                <c:pt idx="77">
                  <c:v>3.3879580549235158</c:v>
                </c:pt>
                <c:pt idx="78">
                  <c:v>1.3597439724186273</c:v>
                </c:pt>
                <c:pt idx="79">
                  <c:v>-7.9179355954266839E-2</c:v>
                </c:pt>
                <c:pt idx="80">
                  <c:v>-0.45687667859165515</c:v>
                </c:pt>
                <c:pt idx="81">
                  <c:v>-0.54680722565979067</c:v>
                </c:pt>
                <c:pt idx="82">
                  <c:v>2.4805626901366793</c:v>
                </c:pt>
                <c:pt idx="83">
                  <c:v>4.9838888211241965</c:v>
                </c:pt>
                <c:pt idx="84">
                  <c:v>8.2691838169129994</c:v>
                </c:pt>
                <c:pt idx="85">
                  <c:v>10.65596582424844</c:v>
                </c:pt>
                <c:pt idx="86">
                  <c:v>10.733008967352646</c:v>
                </c:pt>
                <c:pt idx="87">
                  <c:v>9.4009984210707387</c:v>
                </c:pt>
                <c:pt idx="88">
                  <c:v>7.3245856396506639</c:v>
                </c:pt>
                <c:pt idx="89">
                  <c:v>7.9132226769642671</c:v>
                </c:pt>
                <c:pt idx="90">
                  <c:v>11.06001348403511</c:v>
                </c:pt>
                <c:pt idx="91">
                  <c:v>12.526989528664828</c:v>
                </c:pt>
                <c:pt idx="92">
                  <c:v>14.133715390132508</c:v>
                </c:pt>
                <c:pt idx="93">
                  <c:v>14.122248122435337</c:v>
                </c:pt>
                <c:pt idx="94">
                  <c:v>6.2749198832778177</c:v>
                </c:pt>
                <c:pt idx="95">
                  <c:v>-1.4641066363711701</c:v>
                </c:pt>
                <c:pt idx="96">
                  <c:v>-6.705981508989808</c:v>
                </c:pt>
                <c:pt idx="97">
                  <c:v>-2.7269178665369935</c:v>
                </c:pt>
                <c:pt idx="98">
                  <c:v>-0.40651833249157221</c:v>
                </c:pt>
                <c:pt idx="99">
                  <c:v>0.93636016855957394</c:v>
                </c:pt>
                <c:pt idx="100">
                  <c:v>-0.50791261901956375</c:v>
                </c:pt>
                <c:pt idx="101">
                  <c:v>-0.12308752650164934</c:v>
                </c:pt>
                <c:pt idx="102">
                  <c:v>-0.14260426562690043</c:v>
                </c:pt>
                <c:pt idx="103">
                  <c:v>-2.2470288963748004</c:v>
                </c:pt>
                <c:pt idx="104">
                  <c:v>-2.0160709020366454</c:v>
                </c:pt>
                <c:pt idx="105">
                  <c:v>-2.8431056733618902</c:v>
                </c:pt>
                <c:pt idx="106">
                  <c:v>2.9148798118627326</c:v>
                </c:pt>
                <c:pt idx="107">
                  <c:v>10.305949507026952</c:v>
                </c:pt>
                <c:pt idx="108">
                  <c:v>18.517366032195071</c:v>
                </c:pt>
                <c:pt idx="109">
                  <c:v>13.880067614011267</c:v>
                </c:pt>
                <c:pt idx="110">
                  <c:v>10.873041267927249</c:v>
                </c:pt>
                <c:pt idx="111">
                  <c:v>13.118682691542944</c:v>
                </c:pt>
                <c:pt idx="112">
                  <c:v>19.016303645610307</c:v>
                </c:pt>
                <c:pt idx="113">
                  <c:v>20.827063452113407</c:v>
                </c:pt>
                <c:pt idx="114">
                  <c:v>17.119480346087428</c:v>
                </c:pt>
                <c:pt idx="115">
                  <c:v>16.662119804033026</c:v>
                </c:pt>
                <c:pt idx="116">
                  <c:v>13.820614627112974</c:v>
                </c:pt>
                <c:pt idx="117">
                  <c:v>14.62801663602032</c:v>
                </c:pt>
                <c:pt idx="118">
                  <c:v>19.185767601009786</c:v>
                </c:pt>
                <c:pt idx="119">
                  <c:v>20.669063195407048</c:v>
                </c:pt>
                <c:pt idx="120">
                  <c:v>16.955818471817992</c:v>
                </c:pt>
                <c:pt idx="121">
                  <c:v>15.429069355868322</c:v>
                </c:pt>
                <c:pt idx="122">
                  <c:v>15.578693236776346</c:v>
                </c:pt>
                <c:pt idx="123">
                  <c:v>12.463152362254419</c:v>
                </c:pt>
                <c:pt idx="124">
                  <c:v>10.365122314299427</c:v>
                </c:pt>
                <c:pt idx="125">
                  <c:v>6.3698103737661995</c:v>
                </c:pt>
                <c:pt idx="126">
                  <c:v>5.65131281402806</c:v>
                </c:pt>
                <c:pt idx="127">
                  <c:v>8.0408931701957584</c:v>
                </c:pt>
                <c:pt idx="128">
                  <c:v>11.58642680956396</c:v>
                </c:pt>
                <c:pt idx="129">
                  <c:v>14.314893474358101</c:v>
                </c:pt>
                <c:pt idx="130">
                  <c:v>11.812134786829589</c:v>
                </c:pt>
                <c:pt idx="131">
                  <c:v>10.481692431710485</c:v>
                </c:pt>
                <c:pt idx="132">
                  <c:v>8.7924028220709403</c:v>
                </c:pt>
                <c:pt idx="133">
                  <c:v>9.6085337681253549</c:v>
                </c:pt>
                <c:pt idx="134">
                  <c:v>11.966176000142383</c:v>
                </c:pt>
                <c:pt idx="135">
                  <c:v>12.660435717315011</c:v>
                </c:pt>
                <c:pt idx="136">
                  <c:v>12.258873768223594</c:v>
                </c:pt>
                <c:pt idx="137">
                  <c:v>10.127950073915599</c:v>
                </c:pt>
                <c:pt idx="138">
                  <c:v>8.4288586801645806</c:v>
                </c:pt>
                <c:pt idx="139">
                  <c:v>8.5247851254729028</c:v>
                </c:pt>
                <c:pt idx="140">
                  <c:v>8.7997992008396011</c:v>
                </c:pt>
                <c:pt idx="141">
                  <c:v>8.6074412413449153</c:v>
                </c:pt>
                <c:pt idx="142">
                  <c:v>6.6734249279544855</c:v>
                </c:pt>
                <c:pt idx="143">
                  <c:v>5.8878125230312293</c:v>
                </c:pt>
                <c:pt idx="144">
                  <c:v>5.8040322342186386</c:v>
                </c:pt>
                <c:pt idx="145">
                  <c:v>5.1717165718019373</c:v>
                </c:pt>
                <c:pt idx="146">
                  <c:v>3.1006806244921421</c:v>
                </c:pt>
                <c:pt idx="147">
                  <c:v>0.88720810536975137</c:v>
                </c:pt>
                <c:pt idx="148">
                  <c:v>-1.6089082318954411</c:v>
                </c:pt>
                <c:pt idx="149">
                  <c:v>2.3607611766159664</c:v>
                </c:pt>
                <c:pt idx="150">
                  <c:v>5.5054526024542696</c:v>
                </c:pt>
                <c:pt idx="151">
                  <c:v>4.6868579495772593</c:v>
                </c:pt>
                <c:pt idx="152">
                  <c:v>2.9871977048194083</c:v>
                </c:pt>
                <c:pt idx="153">
                  <c:v>-0.12380000209581965</c:v>
                </c:pt>
                <c:pt idx="154">
                  <c:v>-1.0544806867719387</c:v>
                </c:pt>
                <c:pt idx="155">
                  <c:v>-0.21125137640251523</c:v>
                </c:pt>
                <c:pt idx="156">
                  <c:v>0.55916556833078346</c:v>
                </c:pt>
                <c:pt idx="157">
                  <c:v>-0.18417539536177685</c:v>
                </c:pt>
                <c:pt idx="158">
                  <c:v>-1.2462570613021455</c:v>
                </c:pt>
                <c:pt idx="159">
                  <c:v>0.89031452284640977</c:v>
                </c:pt>
                <c:pt idx="160">
                  <c:v>2.3705188316889547</c:v>
                </c:pt>
                <c:pt idx="161">
                  <c:v>2.0160502761775945</c:v>
                </c:pt>
                <c:pt idx="162">
                  <c:v>2.7201018333946365</c:v>
                </c:pt>
                <c:pt idx="163">
                  <c:v>2.9844512986691285</c:v>
                </c:pt>
                <c:pt idx="164">
                  <c:v>-0.13999049880997916</c:v>
                </c:pt>
                <c:pt idx="165">
                  <c:v>0.61990202478877166</c:v>
                </c:pt>
                <c:pt idx="166">
                  <c:v>5.4101532879641923E-2</c:v>
                </c:pt>
                <c:pt idx="167">
                  <c:v>-2.9100223618214613</c:v>
                </c:pt>
                <c:pt idx="168">
                  <c:v>-8.6032466668988263</c:v>
                </c:pt>
                <c:pt idx="169">
                  <c:v>-12.051838293011272</c:v>
                </c:pt>
                <c:pt idx="170">
                  <c:v>-7.8263662560286065</c:v>
                </c:pt>
                <c:pt idx="171">
                  <c:v>-3.72079975003345</c:v>
                </c:pt>
                <c:pt idx="172">
                  <c:v>0.73594403099224337</c:v>
                </c:pt>
                <c:pt idx="173">
                  <c:v>2.4060425769244915</c:v>
                </c:pt>
                <c:pt idx="174">
                  <c:v>0.98189973786921314</c:v>
                </c:pt>
                <c:pt idx="175">
                  <c:v>-2.5174236709561484</c:v>
                </c:pt>
                <c:pt idx="176">
                  <c:v>-4.5143659703994672</c:v>
                </c:pt>
                <c:pt idx="177">
                  <c:v>-6.841173284382279</c:v>
                </c:pt>
                <c:pt idx="178">
                  <c:v>-3.8431563440174585</c:v>
                </c:pt>
                <c:pt idx="179">
                  <c:v>-0.68094480692387549</c:v>
                </c:pt>
                <c:pt idx="180">
                  <c:v>2.3346901118141261</c:v>
                </c:pt>
                <c:pt idx="181">
                  <c:v>1.0147193901159994</c:v>
                </c:pt>
                <c:pt idx="182">
                  <c:v>-3.8001185821567418</c:v>
                </c:pt>
                <c:pt idx="183">
                  <c:v>-6.4738636206119224</c:v>
                </c:pt>
                <c:pt idx="184">
                  <c:v>-8.2241128138922335</c:v>
                </c:pt>
                <c:pt idx="185">
                  <c:v>-9.0038493554148431</c:v>
                </c:pt>
                <c:pt idx="186">
                  <c:v>-8.9671832324594192</c:v>
                </c:pt>
                <c:pt idx="187">
                  <c:v>-8.7716740125659385</c:v>
                </c:pt>
                <c:pt idx="188">
                  <c:v>-4.2154783540529621</c:v>
                </c:pt>
                <c:pt idx="189">
                  <c:v>-0.70598251502818243</c:v>
                </c:pt>
                <c:pt idx="190">
                  <c:v>1.7172702276571812</c:v>
                </c:pt>
                <c:pt idx="191">
                  <c:v>0.11311966564591103</c:v>
                </c:pt>
                <c:pt idx="192">
                  <c:v>6.4899452119437768</c:v>
                </c:pt>
                <c:pt idx="193">
                  <c:v>14.749984867731158</c:v>
                </c:pt>
                <c:pt idx="194">
                  <c:v>18.205195892449382</c:v>
                </c:pt>
                <c:pt idx="195">
                  <c:v>15.427709401927743</c:v>
                </c:pt>
                <c:pt idx="196">
                  <c:v>12.865157809337276</c:v>
                </c:pt>
                <c:pt idx="197">
                  <c:v>10.275028609142709</c:v>
                </c:pt>
                <c:pt idx="198">
                  <c:v>8.9869505385898378</c:v>
                </c:pt>
                <c:pt idx="199">
                  <c:v>11.845369386269965</c:v>
                </c:pt>
                <c:pt idx="200">
                  <c:v>12.244381703969481</c:v>
                </c:pt>
                <c:pt idx="201">
                  <c:v>14.535311438070806</c:v>
                </c:pt>
                <c:pt idx="202">
                  <c:v>11.751003011435472</c:v>
                </c:pt>
                <c:pt idx="203">
                  <c:v>14.600242531932665</c:v>
                </c:pt>
                <c:pt idx="204">
                  <c:v>9.8761464717339607</c:v>
                </c:pt>
                <c:pt idx="205">
                  <c:v>9.0020832188544233</c:v>
                </c:pt>
                <c:pt idx="206">
                  <c:v>6.2634445066396012</c:v>
                </c:pt>
                <c:pt idx="207">
                  <c:v>5.592239673682073</c:v>
                </c:pt>
                <c:pt idx="208">
                  <c:v>5.6767303635590025</c:v>
                </c:pt>
                <c:pt idx="209">
                  <c:v>10.694244476586846</c:v>
                </c:pt>
                <c:pt idx="210">
                  <c:v>13.434815175293991</c:v>
                </c:pt>
                <c:pt idx="211">
                  <c:v>13.299451434034665</c:v>
                </c:pt>
                <c:pt idx="212">
                  <c:v>11.028315990062197</c:v>
                </c:pt>
                <c:pt idx="213">
                  <c:v>9.2083572539581695</c:v>
                </c:pt>
                <c:pt idx="214">
                  <c:v>6.9336366374465683</c:v>
                </c:pt>
                <c:pt idx="215">
                  <c:v>2.2468833021181922</c:v>
                </c:pt>
                <c:pt idx="216">
                  <c:v>0.38895661715272922</c:v>
                </c:pt>
                <c:pt idx="217">
                  <c:v>-1.770790151454122</c:v>
                </c:pt>
                <c:pt idx="218">
                  <c:v>-0.70693589316664429</c:v>
                </c:pt>
                <c:pt idx="219">
                  <c:v>2.238494522271651</c:v>
                </c:pt>
                <c:pt idx="220">
                  <c:v>4.2207319735329634</c:v>
                </c:pt>
                <c:pt idx="221">
                  <c:v>-0.67386115543287417</c:v>
                </c:pt>
                <c:pt idx="222">
                  <c:v>-3.0834433664166028</c:v>
                </c:pt>
                <c:pt idx="223">
                  <c:v>-2.7071245981261001</c:v>
                </c:pt>
                <c:pt idx="224">
                  <c:v>-1.991447461453717</c:v>
                </c:pt>
                <c:pt idx="225">
                  <c:v>-2.7594938507549074</c:v>
                </c:pt>
                <c:pt idx="226">
                  <c:v>-1.4431592636964155</c:v>
                </c:pt>
                <c:pt idx="227">
                  <c:v>-0.80502144597932102</c:v>
                </c:pt>
                <c:pt idx="228">
                  <c:v>1.1612220609571722</c:v>
                </c:pt>
                <c:pt idx="229">
                  <c:v>2.5361897004025309</c:v>
                </c:pt>
                <c:pt idx="230">
                  <c:v>-0.12893745252458189</c:v>
                </c:pt>
                <c:pt idx="231">
                  <c:v>-5.5995816430232423</c:v>
                </c:pt>
                <c:pt idx="232">
                  <c:v>-11.476470432893862</c:v>
                </c:pt>
                <c:pt idx="233">
                  <c:v>-9.7333533708333135</c:v>
                </c:pt>
                <c:pt idx="234">
                  <c:v>-4.0123574259238239</c:v>
                </c:pt>
                <c:pt idx="235">
                  <c:v>-3.7362846663633604</c:v>
                </c:pt>
                <c:pt idx="236">
                  <c:v>-2.6385489908572453</c:v>
                </c:pt>
                <c:pt idx="237">
                  <c:v>-2.6969541804247967</c:v>
                </c:pt>
                <c:pt idx="238">
                  <c:v>-1.3778227096834144</c:v>
                </c:pt>
                <c:pt idx="239">
                  <c:v>3.838789956137461</c:v>
                </c:pt>
                <c:pt idx="240">
                  <c:v>6.2586744900220594</c:v>
                </c:pt>
                <c:pt idx="241">
                  <c:v>9.1084437131817992</c:v>
                </c:pt>
                <c:pt idx="242">
                  <c:v>20.610505155750843</c:v>
                </c:pt>
                <c:pt idx="243">
                  <c:v>32.639046101203121</c:v>
                </c:pt>
                <c:pt idx="244">
                  <c:v>40.141160470335478</c:v>
                </c:pt>
                <c:pt idx="245">
                  <c:v>37.11573236749004</c:v>
                </c:pt>
                <c:pt idx="246">
                  <c:v>34.120103105340974</c:v>
                </c:pt>
                <c:pt idx="247">
                  <c:v>36.534052745884082</c:v>
                </c:pt>
                <c:pt idx="248">
                  <c:v>36.642080875838303</c:v>
                </c:pt>
                <c:pt idx="249">
                  <c:v>49.095155673546259</c:v>
                </c:pt>
                <c:pt idx="250">
                  <c:v>57.973208636966547</c:v>
                </c:pt>
                <c:pt idx="251">
                  <c:v>56.272595102032653</c:v>
                </c:pt>
                <c:pt idx="252">
                  <c:v>57.696146215473021</c:v>
                </c:pt>
                <c:pt idx="253">
                  <c:v>53.562187321981156</c:v>
                </c:pt>
                <c:pt idx="254">
                  <c:v>48.440146244808261</c:v>
                </c:pt>
                <c:pt idx="255">
                  <c:v>49.643563720020694</c:v>
                </c:pt>
              </c:numCache>
            </c:numRef>
          </c:val>
          <c:smooth val="0"/>
          <c:extLst>
            <c:ext xmlns:c16="http://schemas.microsoft.com/office/drawing/2014/chart" uri="{C3380CC4-5D6E-409C-BE32-E72D297353CC}">
              <c16:uniqueId val="{00000001-23B3-47A5-BEC5-A5A6B4D504FC}"/>
            </c:ext>
          </c:extLst>
        </c:ser>
        <c:ser>
          <c:idx val="2"/>
          <c:order val="2"/>
          <c:tx>
            <c:strRef>
              <c:f>cb3_37!$D$14</c:f>
              <c:strCache>
                <c:ptCount val="1"/>
                <c:pt idx="0">
                  <c:v>Villamosenergia-, gáz-, gőzellátás, légkondícionálás termelői árak</c:v>
                </c:pt>
              </c:strCache>
            </c:strRef>
          </c:tx>
          <c:spPr>
            <a:ln w="28575" cap="rnd">
              <a:solidFill>
                <a:schemeClr val="accent3"/>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D$15:$D$270</c:f>
              <c:numCache>
                <c:formatCode>0.0</c:formatCode>
                <c:ptCount val="256"/>
                <c:pt idx="0">
                  <c:v>16.366929084661948</c:v>
                </c:pt>
                <c:pt idx="1">
                  <c:v>16.018420761557266</c:v>
                </c:pt>
                <c:pt idx="2">
                  <c:v>15.902633914489826</c:v>
                </c:pt>
                <c:pt idx="3">
                  <c:v>15.33663540324703</c:v>
                </c:pt>
                <c:pt idx="4">
                  <c:v>14.739095795698077</c:v>
                </c:pt>
                <c:pt idx="5">
                  <c:v>15.18707104207229</c:v>
                </c:pt>
                <c:pt idx="6">
                  <c:v>14.681223652895639</c:v>
                </c:pt>
                <c:pt idx="7">
                  <c:v>14.309430708544937</c:v>
                </c:pt>
                <c:pt idx="8">
                  <c:v>13.979286948904686</c:v>
                </c:pt>
                <c:pt idx="9">
                  <c:v>12.875425883483913</c:v>
                </c:pt>
                <c:pt idx="10">
                  <c:v>8.0409908169637703</c:v>
                </c:pt>
                <c:pt idx="11">
                  <c:v>7.8898241298322773</c:v>
                </c:pt>
                <c:pt idx="12">
                  <c:v>7.0071836051897662</c:v>
                </c:pt>
                <c:pt idx="13">
                  <c:v>6.932181073374764</c:v>
                </c:pt>
                <c:pt idx="14">
                  <c:v>6.8467207888006385</c:v>
                </c:pt>
                <c:pt idx="15">
                  <c:v>6.9537280204368983</c:v>
                </c:pt>
                <c:pt idx="16">
                  <c:v>7.1036881799047222</c:v>
                </c:pt>
                <c:pt idx="17">
                  <c:v>6.8046352013409859</c:v>
                </c:pt>
                <c:pt idx="18">
                  <c:v>5.2971006523316362</c:v>
                </c:pt>
                <c:pt idx="19">
                  <c:v>3.6054559247217242</c:v>
                </c:pt>
                <c:pt idx="20">
                  <c:v>3.5951077968826581</c:v>
                </c:pt>
                <c:pt idx="21">
                  <c:v>3.4297029745345782</c:v>
                </c:pt>
                <c:pt idx="22">
                  <c:v>3.4503641217528127</c:v>
                </c:pt>
                <c:pt idx="23">
                  <c:v>3.616017226831687</c:v>
                </c:pt>
                <c:pt idx="24">
                  <c:v>0.74030825770275044</c:v>
                </c:pt>
                <c:pt idx="25">
                  <c:v>6.5949554309961087</c:v>
                </c:pt>
                <c:pt idx="26">
                  <c:v>6.8720468968235195</c:v>
                </c:pt>
                <c:pt idx="27">
                  <c:v>6.8506617948931989</c:v>
                </c:pt>
                <c:pt idx="28">
                  <c:v>7.5452605564361903</c:v>
                </c:pt>
                <c:pt idx="29">
                  <c:v>10.115592283734998</c:v>
                </c:pt>
                <c:pt idx="30">
                  <c:v>9.9623194370485777</c:v>
                </c:pt>
                <c:pt idx="31">
                  <c:v>15.546902824265203</c:v>
                </c:pt>
                <c:pt idx="32">
                  <c:v>15.408398895198047</c:v>
                </c:pt>
                <c:pt idx="33">
                  <c:v>16.93102844583936</c:v>
                </c:pt>
                <c:pt idx="34">
                  <c:v>20.153812932663001</c:v>
                </c:pt>
                <c:pt idx="35">
                  <c:v>19.961720505912112</c:v>
                </c:pt>
                <c:pt idx="36">
                  <c:v>22.320484747818981</c:v>
                </c:pt>
                <c:pt idx="37">
                  <c:v>18.984471527423906</c:v>
                </c:pt>
                <c:pt idx="38">
                  <c:v>18.723436587894284</c:v>
                </c:pt>
                <c:pt idx="39">
                  <c:v>18.331374803905405</c:v>
                </c:pt>
                <c:pt idx="40">
                  <c:v>17.71996467971988</c:v>
                </c:pt>
                <c:pt idx="41">
                  <c:v>15.087102885437645</c:v>
                </c:pt>
                <c:pt idx="42">
                  <c:v>14.98397824127504</c:v>
                </c:pt>
                <c:pt idx="43">
                  <c:v>9.6458278691586656</c:v>
                </c:pt>
                <c:pt idx="44">
                  <c:v>10.051558005288157</c:v>
                </c:pt>
                <c:pt idx="45">
                  <c:v>8.8247822279775505</c:v>
                </c:pt>
                <c:pt idx="46">
                  <c:v>5.8529878833651026</c:v>
                </c:pt>
                <c:pt idx="47">
                  <c:v>6.4144578951564029</c:v>
                </c:pt>
                <c:pt idx="48">
                  <c:v>8.1852544732864203</c:v>
                </c:pt>
                <c:pt idx="49">
                  <c:v>9.3227162609728538</c:v>
                </c:pt>
                <c:pt idx="50">
                  <c:v>10.458990745396292</c:v>
                </c:pt>
                <c:pt idx="51">
                  <c:v>10.935871930341293</c:v>
                </c:pt>
                <c:pt idx="52">
                  <c:v>10.99127338456141</c:v>
                </c:pt>
                <c:pt idx="53">
                  <c:v>11.046713581057205</c:v>
                </c:pt>
                <c:pt idx="54">
                  <c:v>10.44915279048648</c:v>
                </c:pt>
                <c:pt idx="55">
                  <c:v>12.337266868980251</c:v>
                </c:pt>
                <c:pt idx="56">
                  <c:v>12.975292398228149</c:v>
                </c:pt>
                <c:pt idx="57">
                  <c:v>13.042915278753824</c:v>
                </c:pt>
                <c:pt idx="58">
                  <c:v>16.295623801111844</c:v>
                </c:pt>
                <c:pt idx="59">
                  <c:v>17.708074383863021</c:v>
                </c:pt>
                <c:pt idx="60">
                  <c:v>16.166740076506443</c:v>
                </c:pt>
                <c:pt idx="61">
                  <c:v>13.245784473426681</c:v>
                </c:pt>
                <c:pt idx="62">
                  <c:v>12.988153114090522</c:v>
                </c:pt>
                <c:pt idx="63">
                  <c:v>12.897789700623278</c:v>
                </c:pt>
                <c:pt idx="64">
                  <c:v>12.852707224951672</c:v>
                </c:pt>
                <c:pt idx="65">
                  <c:v>12.818902120440939</c:v>
                </c:pt>
                <c:pt idx="66">
                  <c:v>13.158003118698943</c:v>
                </c:pt>
                <c:pt idx="67">
                  <c:v>22.767646788303438</c:v>
                </c:pt>
                <c:pt idx="68">
                  <c:v>25.419320918874135</c:v>
                </c:pt>
                <c:pt idx="69">
                  <c:v>24.994170678471164</c:v>
                </c:pt>
                <c:pt idx="70">
                  <c:v>21.595280925147662</c:v>
                </c:pt>
                <c:pt idx="71">
                  <c:v>19.825230607755898</c:v>
                </c:pt>
                <c:pt idx="72">
                  <c:v>19.193956222115034</c:v>
                </c:pt>
                <c:pt idx="73">
                  <c:v>19.523774462476666</c:v>
                </c:pt>
                <c:pt idx="74">
                  <c:v>19.369733710220032</c:v>
                </c:pt>
                <c:pt idx="75">
                  <c:v>19.238361316942189</c:v>
                </c:pt>
                <c:pt idx="76">
                  <c:v>18.881110658846879</c:v>
                </c:pt>
                <c:pt idx="77">
                  <c:v>18.691128859951363</c:v>
                </c:pt>
                <c:pt idx="78">
                  <c:v>18.667416717536042</c:v>
                </c:pt>
                <c:pt idx="79">
                  <c:v>7.4220717377803993</c:v>
                </c:pt>
                <c:pt idx="80">
                  <c:v>4.0361563741126076</c:v>
                </c:pt>
                <c:pt idx="81">
                  <c:v>4.2651275065886693</c:v>
                </c:pt>
                <c:pt idx="82">
                  <c:v>4.0985864224212207</c:v>
                </c:pt>
                <c:pt idx="83">
                  <c:v>4.015465483068084</c:v>
                </c:pt>
                <c:pt idx="84">
                  <c:v>15.798308032395639</c:v>
                </c:pt>
                <c:pt idx="85">
                  <c:v>14.531567893281021</c:v>
                </c:pt>
                <c:pt idx="86">
                  <c:v>14.122282957390823</c:v>
                </c:pt>
                <c:pt idx="87">
                  <c:v>15.425361909428332</c:v>
                </c:pt>
                <c:pt idx="88">
                  <c:v>15.910973969950831</c:v>
                </c:pt>
                <c:pt idx="89">
                  <c:v>16.58352664004461</c:v>
                </c:pt>
                <c:pt idx="90">
                  <c:v>18.831565469251174</c:v>
                </c:pt>
                <c:pt idx="91">
                  <c:v>19.176452919071863</c:v>
                </c:pt>
                <c:pt idx="92">
                  <c:v>19.737367528244334</c:v>
                </c:pt>
                <c:pt idx="93">
                  <c:v>23.131798789775715</c:v>
                </c:pt>
                <c:pt idx="94">
                  <c:v>23.685836480560596</c:v>
                </c:pt>
                <c:pt idx="95">
                  <c:v>23.685836480560596</c:v>
                </c:pt>
                <c:pt idx="96">
                  <c:v>11.067723658387308</c:v>
                </c:pt>
                <c:pt idx="97">
                  <c:v>12.484290879219671</c:v>
                </c:pt>
                <c:pt idx="98">
                  <c:v>9.6380057742862135</c:v>
                </c:pt>
                <c:pt idx="99">
                  <c:v>7.5751001397928093</c:v>
                </c:pt>
                <c:pt idx="100">
                  <c:v>7.1458728075642028</c:v>
                </c:pt>
                <c:pt idx="101">
                  <c:v>6.4957934121731427</c:v>
                </c:pt>
                <c:pt idx="102">
                  <c:v>2.6230293114168006</c:v>
                </c:pt>
                <c:pt idx="103">
                  <c:v>2.0700262595440648</c:v>
                </c:pt>
                <c:pt idx="104">
                  <c:v>1.6732624776122407</c:v>
                </c:pt>
                <c:pt idx="105">
                  <c:v>-1.8204605778211373</c:v>
                </c:pt>
                <c:pt idx="106">
                  <c:v>-1.7911415833689688</c:v>
                </c:pt>
                <c:pt idx="107">
                  <c:v>-2.2620261307666567</c:v>
                </c:pt>
                <c:pt idx="108">
                  <c:v>-1.9264204125852444</c:v>
                </c:pt>
                <c:pt idx="109">
                  <c:v>-2.6115074010451451</c:v>
                </c:pt>
                <c:pt idx="110">
                  <c:v>1.6309651911129208E-2</c:v>
                </c:pt>
                <c:pt idx="111">
                  <c:v>5.9821593697431155</c:v>
                </c:pt>
                <c:pt idx="112">
                  <c:v>11.575809643939891</c:v>
                </c:pt>
                <c:pt idx="113">
                  <c:v>12.870995666025053</c:v>
                </c:pt>
                <c:pt idx="114">
                  <c:v>14.31761813107633</c:v>
                </c:pt>
                <c:pt idx="115">
                  <c:v>14.902568319165539</c:v>
                </c:pt>
                <c:pt idx="116">
                  <c:v>12.557148673667285</c:v>
                </c:pt>
                <c:pt idx="117">
                  <c:v>12.896585189570999</c:v>
                </c:pt>
                <c:pt idx="118">
                  <c:v>14.17733060818091</c:v>
                </c:pt>
                <c:pt idx="119">
                  <c:v>12.04574539357472</c:v>
                </c:pt>
                <c:pt idx="120">
                  <c:v>9.7890555665238281</c:v>
                </c:pt>
                <c:pt idx="121">
                  <c:v>9.1255132709171534</c:v>
                </c:pt>
                <c:pt idx="122">
                  <c:v>7.6593563947652967</c:v>
                </c:pt>
                <c:pt idx="123">
                  <c:v>2.5527405756784276</c:v>
                </c:pt>
                <c:pt idx="124">
                  <c:v>-1.8373596201982281</c:v>
                </c:pt>
                <c:pt idx="125">
                  <c:v>-3.002610074800657</c:v>
                </c:pt>
                <c:pt idx="126">
                  <c:v>-1.7751649476965952</c:v>
                </c:pt>
                <c:pt idx="127">
                  <c:v>-1.8536036261173052</c:v>
                </c:pt>
                <c:pt idx="128">
                  <c:v>2.4672438546940612</c:v>
                </c:pt>
                <c:pt idx="129">
                  <c:v>3.8227936831987108</c:v>
                </c:pt>
                <c:pt idx="130">
                  <c:v>3.2915740362906973</c:v>
                </c:pt>
                <c:pt idx="131">
                  <c:v>6.1757511572794783</c:v>
                </c:pt>
                <c:pt idx="132">
                  <c:v>6.2710995668200553</c:v>
                </c:pt>
                <c:pt idx="133">
                  <c:v>7.1503361362026681</c:v>
                </c:pt>
                <c:pt idx="134">
                  <c:v>6.1018560993609867</c:v>
                </c:pt>
                <c:pt idx="135">
                  <c:v>7.02484994804054</c:v>
                </c:pt>
                <c:pt idx="136">
                  <c:v>8.1735961013289966</c:v>
                </c:pt>
                <c:pt idx="137">
                  <c:v>7.2855958129808869</c:v>
                </c:pt>
                <c:pt idx="138">
                  <c:v>9.2434009929460501</c:v>
                </c:pt>
                <c:pt idx="139">
                  <c:v>7.3008110452193336</c:v>
                </c:pt>
                <c:pt idx="140">
                  <c:v>3.8889371004295441</c:v>
                </c:pt>
                <c:pt idx="141">
                  <c:v>2.7483167227690473</c:v>
                </c:pt>
                <c:pt idx="142">
                  <c:v>0.77688230043521855</c:v>
                </c:pt>
                <c:pt idx="143">
                  <c:v>-0.49661661022695114</c:v>
                </c:pt>
                <c:pt idx="144">
                  <c:v>-2.5202124841691216</c:v>
                </c:pt>
                <c:pt idx="145">
                  <c:v>-2.587672544733735</c:v>
                </c:pt>
                <c:pt idx="146">
                  <c:v>-1.1685646773637899</c:v>
                </c:pt>
                <c:pt idx="147">
                  <c:v>-2.3539932731249991</c:v>
                </c:pt>
                <c:pt idx="148">
                  <c:v>-3.7269902212020156</c:v>
                </c:pt>
                <c:pt idx="149">
                  <c:v>-2.7163519838955636</c:v>
                </c:pt>
                <c:pt idx="150">
                  <c:v>-4.1281824654772947</c:v>
                </c:pt>
                <c:pt idx="151">
                  <c:v>-2.5582717023509502</c:v>
                </c:pt>
                <c:pt idx="152">
                  <c:v>-1.9674770683716645</c:v>
                </c:pt>
                <c:pt idx="153">
                  <c:v>-3.1635934597766919</c:v>
                </c:pt>
                <c:pt idx="154">
                  <c:v>-5.097001596810486</c:v>
                </c:pt>
                <c:pt idx="155">
                  <c:v>-3.9875843021647484</c:v>
                </c:pt>
                <c:pt idx="156">
                  <c:v>-4.0168951037413763</c:v>
                </c:pt>
                <c:pt idx="157">
                  <c:v>-5.5931906530863387</c:v>
                </c:pt>
                <c:pt idx="158">
                  <c:v>-6.3231157780700329</c:v>
                </c:pt>
                <c:pt idx="159">
                  <c:v>-6.4171028195287931</c:v>
                </c:pt>
                <c:pt idx="160">
                  <c:v>-7.5370736644132563</c:v>
                </c:pt>
                <c:pt idx="161">
                  <c:v>-7.8418660496968755</c:v>
                </c:pt>
                <c:pt idx="162">
                  <c:v>-9.6362080528802778</c:v>
                </c:pt>
                <c:pt idx="163">
                  <c:v>-9.6181226346981248</c:v>
                </c:pt>
                <c:pt idx="164">
                  <c:v>-8.8283251928759796</c:v>
                </c:pt>
                <c:pt idx="165">
                  <c:v>-6.8898771105132965</c:v>
                </c:pt>
                <c:pt idx="166">
                  <c:v>-4.2936384745372749</c:v>
                </c:pt>
                <c:pt idx="167">
                  <c:v>-3.9695009815732476</c:v>
                </c:pt>
                <c:pt idx="168">
                  <c:v>-3.9304006155233964</c:v>
                </c:pt>
                <c:pt idx="169">
                  <c:v>-4.2589427980894925</c:v>
                </c:pt>
                <c:pt idx="170">
                  <c:v>-3.4354263174011237</c:v>
                </c:pt>
                <c:pt idx="171">
                  <c:v>-4.9580373516652543</c:v>
                </c:pt>
                <c:pt idx="172">
                  <c:v>-2.5692770105493423</c:v>
                </c:pt>
                <c:pt idx="173">
                  <c:v>-2.5497479019124398</c:v>
                </c:pt>
                <c:pt idx="174">
                  <c:v>-1.498727140447329</c:v>
                </c:pt>
                <c:pt idx="175">
                  <c:v>-1.7746686752214629</c:v>
                </c:pt>
                <c:pt idx="176">
                  <c:v>-1.4910348398716167</c:v>
                </c:pt>
                <c:pt idx="177">
                  <c:v>-3.1317115670354525</c:v>
                </c:pt>
                <c:pt idx="178">
                  <c:v>-3.597144784731384</c:v>
                </c:pt>
                <c:pt idx="179">
                  <c:v>-3.6832785777361892</c:v>
                </c:pt>
                <c:pt idx="180">
                  <c:v>-4.7711047964858295</c:v>
                </c:pt>
                <c:pt idx="181">
                  <c:v>-6.2608584053417786</c:v>
                </c:pt>
                <c:pt idx="182">
                  <c:v>-6.8533702865962312</c:v>
                </c:pt>
                <c:pt idx="183">
                  <c:v>-5.6177517291735342</c:v>
                </c:pt>
                <c:pt idx="184">
                  <c:v>-6.6678889933132979</c:v>
                </c:pt>
                <c:pt idx="185">
                  <c:v>-5.5082515419275921</c:v>
                </c:pt>
                <c:pt idx="186">
                  <c:v>-5.338641303371034</c:v>
                </c:pt>
                <c:pt idx="187">
                  <c:v>-5.9559773438326289</c:v>
                </c:pt>
                <c:pt idx="188">
                  <c:v>-7.0764382968449553</c:v>
                </c:pt>
                <c:pt idx="189">
                  <c:v>-6.1770873619217781</c:v>
                </c:pt>
                <c:pt idx="190">
                  <c:v>-4.4878597052917399</c:v>
                </c:pt>
                <c:pt idx="191">
                  <c:v>-4.5068406552708069</c:v>
                </c:pt>
                <c:pt idx="192">
                  <c:v>-1.9222259688795589</c:v>
                </c:pt>
                <c:pt idx="193">
                  <c:v>0.67226451610243032</c:v>
                </c:pt>
                <c:pt idx="194">
                  <c:v>0.71292375055962509</c:v>
                </c:pt>
                <c:pt idx="195">
                  <c:v>0.94619638361734815</c:v>
                </c:pt>
                <c:pt idx="196">
                  <c:v>0.44362645240347831</c:v>
                </c:pt>
                <c:pt idx="197">
                  <c:v>0.22492496962902919</c:v>
                </c:pt>
                <c:pt idx="198">
                  <c:v>-1.2815416509576778</c:v>
                </c:pt>
                <c:pt idx="199">
                  <c:v>0.98154560871033425</c:v>
                </c:pt>
                <c:pt idx="200">
                  <c:v>1.5599165994354678</c:v>
                </c:pt>
                <c:pt idx="201">
                  <c:v>1.3672417701404669</c:v>
                </c:pt>
                <c:pt idx="202">
                  <c:v>1.2570708720600834</c:v>
                </c:pt>
                <c:pt idx="203">
                  <c:v>9.9789700296312844E-2</c:v>
                </c:pt>
                <c:pt idx="204">
                  <c:v>1.7848362603814678</c:v>
                </c:pt>
                <c:pt idx="205">
                  <c:v>2.8930719163980001</c:v>
                </c:pt>
                <c:pt idx="206">
                  <c:v>3.7030900441209695</c:v>
                </c:pt>
                <c:pt idx="207">
                  <c:v>2.8487091153941435</c:v>
                </c:pt>
                <c:pt idx="208">
                  <c:v>5.8848713478609795</c:v>
                </c:pt>
                <c:pt idx="209">
                  <c:v>7.0191270615655128</c:v>
                </c:pt>
                <c:pt idx="210">
                  <c:v>7.7653948500695975</c:v>
                </c:pt>
                <c:pt idx="211">
                  <c:v>7.7547555574592621</c:v>
                </c:pt>
                <c:pt idx="212">
                  <c:v>9.649533954712993</c:v>
                </c:pt>
                <c:pt idx="213">
                  <c:v>10.603866633190393</c:v>
                </c:pt>
                <c:pt idx="214">
                  <c:v>9.1488404944946211</c:v>
                </c:pt>
                <c:pt idx="215">
                  <c:v>10.432686311108256</c:v>
                </c:pt>
                <c:pt idx="216">
                  <c:v>10.955032482071331</c:v>
                </c:pt>
                <c:pt idx="217">
                  <c:v>8.2907960301796777</c:v>
                </c:pt>
                <c:pt idx="218">
                  <c:v>6.7725994104895761</c:v>
                </c:pt>
                <c:pt idx="219">
                  <c:v>7.984080631639884</c:v>
                </c:pt>
                <c:pt idx="220">
                  <c:v>5.3285623190616462</c:v>
                </c:pt>
                <c:pt idx="221">
                  <c:v>2.775455852642807</c:v>
                </c:pt>
                <c:pt idx="222">
                  <c:v>2.4660154998146879</c:v>
                </c:pt>
                <c:pt idx="223">
                  <c:v>1.646530186279449</c:v>
                </c:pt>
                <c:pt idx="224">
                  <c:v>0.16948684140274395</c:v>
                </c:pt>
                <c:pt idx="225">
                  <c:v>-0.68487950476014703</c:v>
                </c:pt>
                <c:pt idx="226">
                  <c:v>0.54946698631029278</c:v>
                </c:pt>
                <c:pt idx="227">
                  <c:v>0.24973685817144542</c:v>
                </c:pt>
                <c:pt idx="228">
                  <c:v>-0.6253344031444783</c:v>
                </c:pt>
                <c:pt idx="229">
                  <c:v>-1.3296197723638556</c:v>
                </c:pt>
                <c:pt idx="230">
                  <c:v>-1.9409231639833706</c:v>
                </c:pt>
                <c:pt idx="231">
                  <c:v>-2.7758446836729576</c:v>
                </c:pt>
                <c:pt idx="232">
                  <c:v>-5.0235780203334315</c:v>
                </c:pt>
                <c:pt idx="233">
                  <c:v>-5.7972972379089072</c:v>
                </c:pt>
                <c:pt idx="234">
                  <c:v>-4.725734381847289</c:v>
                </c:pt>
                <c:pt idx="235">
                  <c:v>-2.8955429551225365</c:v>
                </c:pt>
                <c:pt idx="236">
                  <c:v>-0.30273688876535232</c:v>
                </c:pt>
                <c:pt idx="237">
                  <c:v>-4.3446217474766513E-2</c:v>
                </c:pt>
                <c:pt idx="238">
                  <c:v>0.71852335397899481</c:v>
                </c:pt>
                <c:pt idx="239">
                  <c:v>1.9531634150253581</c:v>
                </c:pt>
                <c:pt idx="240">
                  <c:v>1.72115364372371</c:v>
                </c:pt>
                <c:pt idx="241">
                  <c:v>4.7083762652585932</c:v>
                </c:pt>
                <c:pt idx="242">
                  <c:v>7.1374821837270446</c:v>
                </c:pt>
                <c:pt idx="243">
                  <c:v>10.806870591514823</c:v>
                </c:pt>
                <c:pt idx="244">
                  <c:v>16.040327807047959</c:v>
                </c:pt>
                <c:pt idx="245">
                  <c:v>20.34683358451494</c:v>
                </c:pt>
                <c:pt idx="246">
                  <c:v>26.120415130024682</c:v>
                </c:pt>
                <c:pt idx="247">
                  <c:v>26.255896044715115</c:v>
                </c:pt>
                <c:pt idx="248">
                  <c:v>30.176506111120631</c:v>
                </c:pt>
                <c:pt idx="249">
                  <c:v>42.852578141895236</c:v>
                </c:pt>
                <c:pt idx="250">
                  <c:v>53.000192014619756</c:v>
                </c:pt>
                <c:pt idx="251">
                  <c:v>56.043023439937627</c:v>
                </c:pt>
                <c:pt idx="252">
                  <c:v>66.25607336758128</c:v>
                </c:pt>
                <c:pt idx="253">
                  <c:v>64.543281725161364</c:v>
                </c:pt>
                <c:pt idx="254">
                  <c:v>70.870605283310312</c:v>
                </c:pt>
                <c:pt idx="255">
                  <c:v>71.321275044241162</c:v>
                </c:pt>
              </c:numCache>
            </c:numRef>
          </c:val>
          <c:smooth val="0"/>
          <c:extLst>
            <c:ext xmlns:c16="http://schemas.microsoft.com/office/drawing/2014/chart" uri="{C3380CC4-5D6E-409C-BE32-E72D297353CC}">
              <c16:uniqueId val="{00000002-23B3-47A5-BEC5-A5A6B4D504FC}"/>
            </c:ext>
          </c:extLst>
        </c:ser>
        <c:ser>
          <c:idx val="3"/>
          <c:order val="3"/>
          <c:tx>
            <c:strRef>
              <c:f>cb3_37!$E$14</c:f>
              <c:strCache>
                <c:ptCount val="1"/>
                <c:pt idx="0">
                  <c:v>Élelmiszer, ital, dohánytermék termelői ára</c:v>
                </c:pt>
              </c:strCache>
            </c:strRef>
          </c:tx>
          <c:spPr>
            <a:ln w="28575" cap="rnd">
              <a:solidFill>
                <a:schemeClr val="accent4"/>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E$15:$E$270</c:f>
              <c:numCache>
                <c:formatCode>0.0</c:formatCode>
                <c:ptCount val="256"/>
                <c:pt idx="0">
                  <c:v>17.561970694587188</c:v>
                </c:pt>
                <c:pt idx="1">
                  <c:v>20.111790548732642</c:v>
                </c:pt>
                <c:pt idx="2">
                  <c:v>20.600340490448701</c:v>
                </c:pt>
                <c:pt idx="3">
                  <c:v>20.696350314702229</c:v>
                </c:pt>
                <c:pt idx="4">
                  <c:v>20.972983703565035</c:v>
                </c:pt>
                <c:pt idx="5">
                  <c:v>20.386839512773534</c:v>
                </c:pt>
                <c:pt idx="6">
                  <c:v>17.18948498538883</c:v>
                </c:pt>
                <c:pt idx="7">
                  <c:v>13.878725058865456</c:v>
                </c:pt>
                <c:pt idx="8">
                  <c:v>11.040383265295844</c:v>
                </c:pt>
                <c:pt idx="9">
                  <c:v>9.7165201876428</c:v>
                </c:pt>
                <c:pt idx="10">
                  <c:v>8.530572081687481</c:v>
                </c:pt>
                <c:pt idx="11">
                  <c:v>7.3094275386992535</c:v>
                </c:pt>
                <c:pt idx="12">
                  <c:v>6.0698796958429853</c:v>
                </c:pt>
                <c:pt idx="13">
                  <c:v>4.5133856678272792</c:v>
                </c:pt>
                <c:pt idx="14">
                  <c:v>3.3981356280955168</c:v>
                </c:pt>
                <c:pt idx="15">
                  <c:v>2.5345139324845007</c:v>
                </c:pt>
                <c:pt idx="16">
                  <c:v>1.5660531228219412</c:v>
                </c:pt>
                <c:pt idx="17">
                  <c:v>0.70823172820351488</c:v>
                </c:pt>
                <c:pt idx="18">
                  <c:v>0.718296512505745</c:v>
                </c:pt>
                <c:pt idx="19">
                  <c:v>1.7381008180459077</c:v>
                </c:pt>
                <c:pt idx="20">
                  <c:v>2.6049551253367866</c:v>
                </c:pt>
                <c:pt idx="21">
                  <c:v>3.0346926717332821</c:v>
                </c:pt>
                <c:pt idx="22">
                  <c:v>3.1689734742127484</c:v>
                </c:pt>
                <c:pt idx="23">
                  <c:v>3.397545218062973</c:v>
                </c:pt>
                <c:pt idx="24">
                  <c:v>2.9710798444836115</c:v>
                </c:pt>
                <c:pt idx="25">
                  <c:v>2.4394579072404667</c:v>
                </c:pt>
                <c:pt idx="26">
                  <c:v>2.2348449882207149</c:v>
                </c:pt>
                <c:pt idx="27">
                  <c:v>2.7269007948420096</c:v>
                </c:pt>
                <c:pt idx="28">
                  <c:v>2.7269007948420381</c:v>
                </c:pt>
                <c:pt idx="29">
                  <c:v>3.0460243467650372</c:v>
                </c:pt>
                <c:pt idx="30">
                  <c:v>3.1181061065759224</c:v>
                </c:pt>
                <c:pt idx="31">
                  <c:v>3.4251270656070005</c:v>
                </c:pt>
                <c:pt idx="32">
                  <c:v>4.0830346426072026</c:v>
                </c:pt>
                <c:pt idx="33">
                  <c:v>4.6721838953012025</c:v>
                </c:pt>
                <c:pt idx="34">
                  <c:v>5.8773602216888037</c:v>
                </c:pt>
                <c:pt idx="35">
                  <c:v>6.4837719512543828</c:v>
                </c:pt>
                <c:pt idx="36">
                  <c:v>7.0297887288369907</c:v>
                </c:pt>
                <c:pt idx="37">
                  <c:v>7.2968291198770174</c:v>
                </c:pt>
                <c:pt idx="38">
                  <c:v>7.4578871041458399</c:v>
                </c:pt>
                <c:pt idx="39">
                  <c:v>7.758138659770637</c:v>
                </c:pt>
                <c:pt idx="40">
                  <c:v>8.6017735905607822</c:v>
                </c:pt>
                <c:pt idx="41">
                  <c:v>8.4824309822195261</c:v>
                </c:pt>
                <c:pt idx="42">
                  <c:v>9.2949117415231655</c:v>
                </c:pt>
                <c:pt idx="43">
                  <c:v>8.0295738557366576</c:v>
                </c:pt>
                <c:pt idx="44">
                  <c:v>6.7385537632384853</c:v>
                </c:pt>
                <c:pt idx="45">
                  <c:v>5.7372540093619335</c:v>
                </c:pt>
                <c:pt idx="46">
                  <c:v>4.3348198771977877</c:v>
                </c:pt>
                <c:pt idx="47">
                  <c:v>3.8761594641099038</c:v>
                </c:pt>
                <c:pt idx="48">
                  <c:v>2.0825556118894184</c:v>
                </c:pt>
                <c:pt idx="49">
                  <c:v>1.482966683954956</c:v>
                </c:pt>
                <c:pt idx="50">
                  <c:v>0.95567708887445235</c:v>
                </c:pt>
                <c:pt idx="51">
                  <c:v>0.99586245143345309</c:v>
                </c:pt>
                <c:pt idx="52">
                  <c:v>0.92545402227699469</c:v>
                </c:pt>
                <c:pt idx="53">
                  <c:v>1.2080735554926889</c:v>
                </c:pt>
                <c:pt idx="54">
                  <c:v>-3.5835763655029496E-2</c:v>
                </c:pt>
                <c:pt idx="55">
                  <c:v>0.11427560520525049</c:v>
                </c:pt>
                <c:pt idx="56">
                  <c:v>-2.5828339064332795E-2</c:v>
                </c:pt>
                <c:pt idx="57">
                  <c:v>-0.36465627332185591</c:v>
                </c:pt>
                <c:pt idx="58">
                  <c:v>0.2450092866467628</c:v>
                </c:pt>
                <c:pt idx="59">
                  <c:v>-0.43905098746182603</c:v>
                </c:pt>
                <c:pt idx="60">
                  <c:v>0.44553765805240175</c:v>
                </c:pt>
                <c:pt idx="61">
                  <c:v>0.48577220147643629</c:v>
                </c:pt>
                <c:pt idx="62">
                  <c:v>0.54633011963723277</c:v>
                </c:pt>
                <c:pt idx="63">
                  <c:v>2.6245650700488454E-2</c:v>
                </c:pt>
                <c:pt idx="64">
                  <c:v>-6.3472927220203701E-2</c:v>
                </c:pt>
                <c:pt idx="65">
                  <c:v>0.18569563534282452</c:v>
                </c:pt>
                <c:pt idx="66">
                  <c:v>1.8646731738377866</c:v>
                </c:pt>
                <c:pt idx="67">
                  <c:v>2.9541893703192414</c:v>
                </c:pt>
                <c:pt idx="68">
                  <c:v>4.4691308955881794</c:v>
                </c:pt>
                <c:pt idx="69">
                  <c:v>5.2841531210188606</c:v>
                </c:pt>
                <c:pt idx="70">
                  <c:v>5.1057054038645902</c:v>
                </c:pt>
                <c:pt idx="71">
                  <c:v>6.2101808370263569</c:v>
                </c:pt>
                <c:pt idx="72">
                  <c:v>6.3047673823987367</c:v>
                </c:pt>
                <c:pt idx="73">
                  <c:v>6.8793877466279127</c:v>
                </c:pt>
                <c:pt idx="74">
                  <c:v>7.4801953870426132</c:v>
                </c:pt>
                <c:pt idx="75">
                  <c:v>7.8885792911229373</c:v>
                </c:pt>
                <c:pt idx="76">
                  <c:v>7.6948641362860144</c:v>
                </c:pt>
                <c:pt idx="77">
                  <c:v>7.5984401632233016</c:v>
                </c:pt>
                <c:pt idx="78">
                  <c:v>7.0886962698325959</c:v>
                </c:pt>
                <c:pt idx="79">
                  <c:v>7.7877224743434255</c:v>
                </c:pt>
                <c:pt idx="80">
                  <c:v>8.2130464261016982</c:v>
                </c:pt>
                <c:pt idx="81">
                  <c:v>9.9421353973802269</c:v>
                </c:pt>
                <c:pt idx="82">
                  <c:v>11.567166460878923</c:v>
                </c:pt>
                <c:pt idx="83">
                  <c:v>12.883527389024479</c:v>
                </c:pt>
                <c:pt idx="84">
                  <c:v>12.816567313460055</c:v>
                </c:pt>
                <c:pt idx="85">
                  <c:v>12.558225910810734</c:v>
                </c:pt>
                <c:pt idx="86">
                  <c:v>13.1087702379848</c:v>
                </c:pt>
                <c:pt idx="87">
                  <c:v>13.266507341613831</c:v>
                </c:pt>
                <c:pt idx="88">
                  <c:v>13.934312271478461</c:v>
                </c:pt>
                <c:pt idx="89">
                  <c:v>13.866244376065822</c:v>
                </c:pt>
                <c:pt idx="90">
                  <c:v>12.87256830455712</c:v>
                </c:pt>
                <c:pt idx="91">
                  <c:v>11.186744350317881</c:v>
                </c:pt>
                <c:pt idx="92">
                  <c:v>8.8815067500509031</c:v>
                </c:pt>
                <c:pt idx="93">
                  <c:v>6.5841144028777876</c:v>
                </c:pt>
                <c:pt idx="94">
                  <c:v>4.3603340413572482</c:v>
                </c:pt>
                <c:pt idx="95">
                  <c:v>3.2980636187601675</c:v>
                </c:pt>
                <c:pt idx="96">
                  <c:v>2.5214632789613631</c:v>
                </c:pt>
                <c:pt idx="97">
                  <c:v>2.7976911512827201</c:v>
                </c:pt>
                <c:pt idx="98">
                  <c:v>2.0931077908537219</c:v>
                </c:pt>
                <c:pt idx="99">
                  <c:v>1.7478212430680742</c:v>
                </c:pt>
                <c:pt idx="100">
                  <c:v>1.0503644910541823</c:v>
                </c:pt>
                <c:pt idx="101">
                  <c:v>1.1711779187608897</c:v>
                </c:pt>
                <c:pt idx="102">
                  <c:v>1.0598450899187384</c:v>
                </c:pt>
                <c:pt idx="103">
                  <c:v>-4.9040990868405743E-2</c:v>
                </c:pt>
                <c:pt idx="104">
                  <c:v>-0.35994604096704563</c:v>
                </c:pt>
                <c:pt idx="105">
                  <c:v>-2.0005616385361691</c:v>
                </c:pt>
                <c:pt idx="106">
                  <c:v>-2.0399623575477079</c:v>
                </c:pt>
                <c:pt idx="107">
                  <c:v>-2.5387604725402184</c:v>
                </c:pt>
                <c:pt idx="108">
                  <c:v>-2.5387604725402184</c:v>
                </c:pt>
                <c:pt idx="109">
                  <c:v>-3.0431379064004886</c:v>
                </c:pt>
                <c:pt idx="110">
                  <c:v>-3.2564856725596343</c:v>
                </c:pt>
                <c:pt idx="111">
                  <c:v>-3.8455019789748235</c:v>
                </c:pt>
                <c:pt idx="112">
                  <c:v>-4.0378686850286982</c:v>
                </c:pt>
                <c:pt idx="113">
                  <c:v>-4.5344385754036836</c:v>
                </c:pt>
                <c:pt idx="114">
                  <c:v>-4.1806853683220595</c:v>
                </c:pt>
                <c:pt idx="115">
                  <c:v>-2.6730894951458879</c:v>
                </c:pt>
                <c:pt idx="116">
                  <c:v>-0.13583032848688958</c:v>
                </c:pt>
                <c:pt idx="117">
                  <c:v>3.5219380614701237</c:v>
                </c:pt>
                <c:pt idx="118">
                  <c:v>5.270724948783041</c:v>
                </c:pt>
                <c:pt idx="119">
                  <c:v>6.4855903144739528</c:v>
                </c:pt>
                <c:pt idx="120">
                  <c:v>7.2603783233403618</c:v>
                </c:pt>
                <c:pt idx="121">
                  <c:v>7.4535242626981244</c:v>
                </c:pt>
                <c:pt idx="122">
                  <c:v>8.7783822703476346</c:v>
                </c:pt>
                <c:pt idx="123">
                  <c:v>9.5976611084954726</c:v>
                </c:pt>
                <c:pt idx="124">
                  <c:v>10.026077344160655</c:v>
                </c:pt>
                <c:pt idx="125">
                  <c:v>10.246195534306011</c:v>
                </c:pt>
                <c:pt idx="126">
                  <c:v>10.543206837381874</c:v>
                </c:pt>
                <c:pt idx="127">
                  <c:v>9.8846235377847478</c:v>
                </c:pt>
                <c:pt idx="128">
                  <c:v>7.7395342613457245</c:v>
                </c:pt>
                <c:pt idx="129">
                  <c:v>5.6410545395088008</c:v>
                </c:pt>
                <c:pt idx="130">
                  <c:v>4.9516142547656443</c:v>
                </c:pt>
                <c:pt idx="131">
                  <c:v>4.3373141316474886</c:v>
                </c:pt>
                <c:pt idx="132">
                  <c:v>4.6986644180721555</c:v>
                </c:pt>
                <c:pt idx="133">
                  <c:v>5.4932618312710417</c:v>
                </c:pt>
                <c:pt idx="134">
                  <c:v>4.4695624888149155</c:v>
                </c:pt>
                <c:pt idx="135">
                  <c:v>4.1051216747903396</c:v>
                </c:pt>
                <c:pt idx="136">
                  <c:v>3.9492134454451246</c:v>
                </c:pt>
                <c:pt idx="137">
                  <c:v>3.8143088058533579</c:v>
                </c:pt>
                <c:pt idx="138">
                  <c:v>3.328760739988553</c:v>
                </c:pt>
                <c:pt idx="139">
                  <c:v>4.2680192783302715</c:v>
                </c:pt>
                <c:pt idx="140">
                  <c:v>6.0623263634601159</c:v>
                </c:pt>
                <c:pt idx="141">
                  <c:v>7.5021822613869062</c:v>
                </c:pt>
                <c:pt idx="142">
                  <c:v>7.5556819041964047</c:v>
                </c:pt>
                <c:pt idx="143">
                  <c:v>7.4698176735573725</c:v>
                </c:pt>
                <c:pt idx="144">
                  <c:v>7.3108543301885476</c:v>
                </c:pt>
                <c:pt idx="145">
                  <c:v>6.0452456418542937</c:v>
                </c:pt>
                <c:pt idx="146">
                  <c:v>6.0240387134187614</c:v>
                </c:pt>
                <c:pt idx="147">
                  <c:v>5.9392025152083932</c:v>
                </c:pt>
                <c:pt idx="148">
                  <c:v>6.172245456447726</c:v>
                </c:pt>
                <c:pt idx="149">
                  <c:v>6.0236637454930815</c:v>
                </c:pt>
                <c:pt idx="150">
                  <c:v>5.5784533998311474</c:v>
                </c:pt>
                <c:pt idx="151">
                  <c:v>3.9480595441220032</c:v>
                </c:pt>
                <c:pt idx="152">
                  <c:v>2.0770558167123312</c:v>
                </c:pt>
                <c:pt idx="153">
                  <c:v>9.6636278018948474E-2</c:v>
                </c:pt>
                <c:pt idx="154">
                  <c:v>-0.92902563370370217</c:v>
                </c:pt>
                <c:pt idx="155">
                  <c:v>-1.5127854946455983</c:v>
                </c:pt>
                <c:pt idx="156">
                  <c:v>-1.3668929193364789</c:v>
                </c:pt>
                <c:pt idx="157">
                  <c:v>-0.84261705179309843</c:v>
                </c:pt>
                <c:pt idx="158">
                  <c:v>-0.92195089153564425</c:v>
                </c:pt>
                <c:pt idx="159">
                  <c:v>-0.86244455573476841</c:v>
                </c:pt>
                <c:pt idx="160">
                  <c:v>-0.931681599345481</c:v>
                </c:pt>
                <c:pt idx="161">
                  <c:v>-0.52509490721067209</c:v>
                </c:pt>
                <c:pt idx="162">
                  <c:v>-0.13558473666661541</c:v>
                </c:pt>
                <c:pt idx="163">
                  <c:v>0.22587906279851211</c:v>
                </c:pt>
                <c:pt idx="164">
                  <c:v>1.5067418135146227E-2</c:v>
                </c:pt>
                <c:pt idx="165">
                  <c:v>-0.13560306607412542</c:v>
                </c:pt>
                <c:pt idx="166">
                  <c:v>0.24582693528172683</c:v>
                </c:pt>
                <c:pt idx="167">
                  <c:v>0.477457839391775</c:v>
                </c:pt>
                <c:pt idx="168">
                  <c:v>-0.68178311980443596</c:v>
                </c:pt>
                <c:pt idx="169">
                  <c:v>-1.0087485185520819</c:v>
                </c:pt>
                <c:pt idx="170">
                  <c:v>-1.4942425954804008</c:v>
                </c:pt>
                <c:pt idx="171">
                  <c:v>-1.3759883849107553</c:v>
                </c:pt>
                <c:pt idx="172">
                  <c:v>-1.6024612550332478</c:v>
                </c:pt>
                <c:pt idx="173">
                  <c:v>-2.0536911206766177</c:v>
                </c:pt>
                <c:pt idx="174">
                  <c:v>-2.0634867311255789</c:v>
                </c:pt>
                <c:pt idx="175">
                  <c:v>-2.0144301726859482</c:v>
                </c:pt>
                <c:pt idx="176">
                  <c:v>-1.3751586642271292</c:v>
                </c:pt>
                <c:pt idx="177">
                  <c:v>-0.3930766593748416</c:v>
                </c:pt>
                <c:pt idx="178">
                  <c:v>-0.14373520713535015</c:v>
                </c:pt>
                <c:pt idx="179">
                  <c:v>0.22658470840397626</c:v>
                </c:pt>
                <c:pt idx="180">
                  <c:v>0.23658337008679098</c:v>
                </c:pt>
                <c:pt idx="181">
                  <c:v>-0.25501832995665552</c:v>
                </c:pt>
                <c:pt idx="182">
                  <c:v>-0.22492026668868448</c:v>
                </c:pt>
                <c:pt idx="183">
                  <c:v>-0.83306173988330556</c:v>
                </c:pt>
                <c:pt idx="184">
                  <c:v>-0.54527616902937837</c:v>
                </c:pt>
                <c:pt idx="185">
                  <c:v>-0.13689923592271214</c:v>
                </c:pt>
                <c:pt idx="186">
                  <c:v>0.702118614065526</c:v>
                </c:pt>
                <c:pt idx="187">
                  <c:v>0.78278517548662307</c:v>
                </c:pt>
                <c:pt idx="188">
                  <c:v>0.39082978838611382</c:v>
                </c:pt>
                <c:pt idx="189">
                  <c:v>0.60078969532328586</c:v>
                </c:pt>
                <c:pt idx="190">
                  <c:v>1.0830947198314078</c:v>
                </c:pt>
                <c:pt idx="191">
                  <c:v>1.3253549827908699</c:v>
                </c:pt>
                <c:pt idx="192">
                  <c:v>1.7801820126387895</c:v>
                </c:pt>
                <c:pt idx="193">
                  <c:v>3.2338921158166869</c:v>
                </c:pt>
                <c:pt idx="194">
                  <c:v>4.3030817475843151</c:v>
                </c:pt>
                <c:pt idx="195">
                  <c:v>5.6452748172224858</c:v>
                </c:pt>
                <c:pt idx="196">
                  <c:v>5.6241921441398262</c:v>
                </c:pt>
                <c:pt idx="197">
                  <c:v>5.5715170034335699</c:v>
                </c:pt>
                <c:pt idx="198">
                  <c:v>5.0793665075834014</c:v>
                </c:pt>
                <c:pt idx="199">
                  <c:v>5.3421963387679767</c:v>
                </c:pt>
                <c:pt idx="200">
                  <c:v>5.6902083999532067</c:v>
                </c:pt>
                <c:pt idx="201">
                  <c:v>5.3015642227718871</c:v>
                </c:pt>
                <c:pt idx="202">
                  <c:v>4.6839904365747458</c:v>
                </c:pt>
                <c:pt idx="203">
                  <c:v>4.2981259569818633</c:v>
                </c:pt>
                <c:pt idx="204">
                  <c:v>3.7491884519451162</c:v>
                </c:pt>
                <c:pt idx="205">
                  <c:v>3.1010132365075265</c:v>
                </c:pt>
                <c:pt idx="206">
                  <c:v>2.8957962515622597</c:v>
                </c:pt>
                <c:pt idx="207">
                  <c:v>2.0174797773553763</c:v>
                </c:pt>
                <c:pt idx="208">
                  <c:v>1.9971170069407407</c:v>
                </c:pt>
                <c:pt idx="209">
                  <c:v>2.0581870300962777</c:v>
                </c:pt>
                <c:pt idx="210">
                  <c:v>1.8852932404090268</c:v>
                </c:pt>
                <c:pt idx="211">
                  <c:v>2.1801708356157974</c:v>
                </c:pt>
                <c:pt idx="212">
                  <c:v>2.0578237941043511</c:v>
                </c:pt>
                <c:pt idx="213">
                  <c:v>2.2410697620139644</c:v>
                </c:pt>
                <c:pt idx="214">
                  <c:v>2.7931163340716267</c:v>
                </c:pt>
                <c:pt idx="215">
                  <c:v>3.0192385777822182</c:v>
                </c:pt>
                <c:pt idx="216">
                  <c:v>3.6363049963373584</c:v>
                </c:pt>
                <c:pt idx="217">
                  <c:v>3.9569042833233397</c:v>
                </c:pt>
                <c:pt idx="218">
                  <c:v>4.1124042398699885</c:v>
                </c:pt>
                <c:pt idx="219">
                  <c:v>5.4569332364605714</c:v>
                </c:pt>
                <c:pt idx="220">
                  <c:v>6.0569577118526894</c:v>
                </c:pt>
                <c:pt idx="221">
                  <c:v>6.1838833618519118</c:v>
                </c:pt>
                <c:pt idx="222">
                  <c:v>6.0354930277467105</c:v>
                </c:pt>
                <c:pt idx="223">
                  <c:v>5.9299745751367539</c:v>
                </c:pt>
                <c:pt idx="224">
                  <c:v>6.4908425723877485</c:v>
                </c:pt>
                <c:pt idx="225">
                  <c:v>6.5862739756687745</c:v>
                </c:pt>
                <c:pt idx="226">
                  <c:v>6.5544729988485955</c:v>
                </c:pt>
                <c:pt idx="227">
                  <c:v>7.4049526795736824</c:v>
                </c:pt>
                <c:pt idx="228">
                  <c:v>7.5541706350677771</c:v>
                </c:pt>
                <c:pt idx="229">
                  <c:v>7.7467666429698312</c:v>
                </c:pt>
                <c:pt idx="230">
                  <c:v>8.4548505420473958</c:v>
                </c:pt>
                <c:pt idx="231">
                  <c:v>7.554454471131038</c:v>
                </c:pt>
                <c:pt idx="232">
                  <c:v>5.7396398547446807</c:v>
                </c:pt>
                <c:pt idx="233">
                  <c:v>4.9918049678349519</c:v>
                </c:pt>
                <c:pt idx="234">
                  <c:v>5.1597246878954763</c:v>
                </c:pt>
                <c:pt idx="235">
                  <c:v>4.4997921592235599</c:v>
                </c:pt>
                <c:pt idx="236">
                  <c:v>4.1882554639262537</c:v>
                </c:pt>
                <c:pt idx="237">
                  <c:v>3.2346820951756285</c:v>
                </c:pt>
                <c:pt idx="238">
                  <c:v>2.9573903704870617</c:v>
                </c:pt>
                <c:pt idx="239">
                  <c:v>2.2440361859939344</c:v>
                </c:pt>
                <c:pt idx="240">
                  <c:v>2.2541683865871391</c:v>
                </c:pt>
                <c:pt idx="241">
                  <c:v>2.2237053771373212</c:v>
                </c:pt>
                <c:pt idx="242">
                  <c:v>2.7899856720349021</c:v>
                </c:pt>
                <c:pt idx="243">
                  <c:v>3.3329265969519639</c:v>
                </c:pt>
                <c:pt idx="244">
                  <c:v>4.9916782707445435</c:v>
                </c:pt>
                <c:pt idx="245">
                  <c:v>5.9501697156319437</c:v>
                </c:pt>
                <c:pt idx="246">
                  <c:v>6.6374712157832363</c:v>
                </c:pt>
                <c:pt idx="247">
                  <c:v>6.8940168562382098</c:v>
                </c:pt>
                <c:pt idx="248">
                  <c:v>7.3308408063135175</c:v>
                </c:pt>
                <c:pt idx="249">
                  <c:v>9.3998690628207697</c:v>
                </c:pt>
                <c:pt idx="250">
                  <c:v>10.622092038884219</c:v>
                </c:pt>
                <c:pt idx="251">
                  <c:v>12.628792004106685</c:v>
                </c:pt>
                <c:pt idx="252">
                  <c:v>16.546024068458792</c:v>
                </c:pt>
                <c:pt idx="253">
                  <c:v>18.409926906943141</c:v>
                </c:pt>
                <c:pt idx="254">
                  <c:v>21.147392014973775</c:v>
                </c:pt>
                <c:pt idx="255">
                  <c:v>26.383861026426985</c:v>
                </c:pt>
              </c:numCache>
            </c:numRef>
          </c:val>
          <c:smooth val="0"/>
          <c:extLst>
            <c:ext xmlns:c16="http://schemas.microsoft.com/office/drawing/2014/chart" uri="{C3380CC4-5D6E-409C-BE32-E72D297353CC}">
              <c16:uniqueId val="{00000003-23B3-47A5-BEC5-A5A6B4D504FC}"/>
            </c:ext>
          </c:extLst>
        </c:ser>
        <c:ser>
          <c:idx val="4"/>
          <c:order val="4"/>
          <c:tx>
            <c:strRef>
              <c:f>cb3_37!$F$14</c:f>
              <c:strCache>
                <c:ptCount val="1"/>
                <c:pt idx="0">
                  <c:v>Fogyasztási cikkeket gyártó ágazatok termelői ára</c:v>
                </c:pt>
              </c:strCache>
            </c:strRef>
          </c:tx>
          <c:spPr>
            <a:ln w="28575" cap="rnd">
              <a:solidFill>
                <a:schemeClr val="accent5"/>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F$15:$F$270</c:f>
              <c:numCache>
                <c:formatCode>0.0</c:formatCode>
                <c:ptCount val="256"/>
                <c:pt idx="0">
                  <c:v>12.332796704579721</c:v>
                </c:pt>
                <c:pt idx="1">
                  <c:v>14.038379073883107</c:v>
                </c:pt>
                <c:pt idx="2">
                  <c:v>14.866717548748127</c:v>
                </c:pt>
                <c:pt idx="3">
                  <c:v>15.164537119576551</c:v>
                </c:pt>
                <c:pt idx="4">
                  <c:v>15.440352795743578</c:v>
                </c:pt>
                <c:pt idx="5">
                  <c:v>15.119366710512125</c:v>
                </c:pt>
                <c:pt idx="6">
                  <c:v>14.134956949964206</c:v>
                </c:pt>
                <c:pt idx="7">
                  <c:v>11.920264527767728</c:v>
                </c:pt>
                <c:pt idx="8">
                  <c:v>10.152293316134035</c:v>
                </c:pt>
                <c:pt idx="9">
                  <c:v>9.4325575118705984</c:v>
                </c:pt>
                <c:pt idx="10">
                  <c:v>8.8993771083624438</c:v>
                </c:pt>
                <c:pt idx="11">
                  <c:v>7.9990236568240363</c:v>
                </c:pt>
                <c:pt idx="12">
                  <c:v>7.4392243165979863</c:v>
                </c:pt>
                <c:pt idx="13">
                  <c:v>6.3186341584203376</c:v>
                </c:pt>
                <c:pt idx="14">
                  <c:v>5.1948473506606661</c:v>
                </c:pt>
                <c:pt idx="15">
                  <c:v>4.525216335100481</c:v>
                </c:pt>
                <c:pt idx="16">
                  <c:v>3.7135720469832165</c:v>
                </c:pt>
                <c:pt idx="17">
                  <c:v>2.9802854889931893</c:v>
                </c:pt>
                <c:pt idx="18">
                  <c:v>2.2962685238139926</c:v>
                </c:pt>
                <c:pt idx="19">
                  <c:v>2.7972196688936179</c:v>
                </c:pt>
                <c:pt idx="20">
                  <c:v>3.1251541748655569</c:v>
                </c:pt>
                <c:pt idx="21">
                  <c:v>3.3306851248902092</c:v>
                </c:pt>
                <c:pt idx="22">
                  <c:v>3.0725649082512945</c:v>
                </c:pt>
                <c:pt idx="23">
                  <c:v>3.1036233348005879</c:v>
                </c:pt>
                <c:pt idx="24">
                  <c:v>2.5157340157464745</c:v>
                </c:pt>
                <c:pt idx="25">
                  <c:v>2.2099298971750727</c:v>
                </c:pt>
                <c:pt idx="26">
                  <c:v>2.1180879074511836</c:v>
                </c:pt>
                <c:pt idx="27">
                  <c:v>2.6496335101726487</c:v>
                </c:pt>
                <c:pt idx="28">
                  <c:v>2.7526230090290369</c:v>
                </c:pt>
                <c:pt idx="29">
                  <c:v>3.1854391925993042</c:v>
                </c:pt>
                <c:pt idx="30">
                  <c:v>3.010374076204684</c:v>
                </c:pt>
                <c:pt idx="31">
                  <c:v>2.9284165433742828</c:v>
                </c:pt>
                <c:pt idx="32">
                  <c:v>3.0102437651120368</c:v>
                </c:pt>
                <c:pt idx="33">
                  <c:v>3.3892968749389212</c:v>
                </c:pt>
                <c:pt idx="34">
                  <c:v>4.3110285609921419</c:v>
                </c:pt>
                <c:pt idx="35">
                  <c:v>4.8661530226582528</c:v>
                </c:pt>
                <c:pt idx="36">
                  <c:v>5.0113108377973816</c:v>
                </c:pt>
                <c:pt idx="37">
                  <c:v>4.9275280027816848</c:v>
                </c:pt>
                <c:pt idx="38">
                  <c:v>4.8226738726699665</c:v>
                </c:pt>
                <c:pt idx="39">
                  <c:v>4.7913585946757706</c:v>
                </c:pt>
                <c:pt idx="40">
                  <c:v>5.3060199729597457</c:v>
                </c:pt>
                <c:pt idx="41">
                  <c:v>5.1903337430883454</c:v>
                </c:pt>
                <c:pt idx="42">
                  <c:v>6.2314057255501609</c:v>
                </c:pt>
                <c:pt idx="43">
                  <c:v>5.9353492549305287</c:v>
                </c:pt>
                <c:pt idx="44">
                  <c:v>5.5987460202807853</c:v>
                </c:pt>
                <c:pt idx="45">
                  <c:v>5.2325196914351721</c:v>
                </c:pt>
                <c:pt idx="46">
                  <c:v>4.5011578587901795</c:v>
                </c:pt>
                <c:pt idx="47">
                  <c:v>4.1880301384781546</c:v>
                </c:pt>
                <c:pt idx="48">
                  <c:v>3.3856341717718408</c:v>
                </c:pt>
                <c:pt idx="49">
                  <c:v>3.0657464924301223</c:v>
                </c:pt>
                <c:pt idx="50">
                  <c:v>2.9007918116380011</c:v>
                </c:pt>
                <c:pt idx="51">
                  <c:v>3.0852936796138266</c:v>
                </c:pt>
                <c:pt idx="52">
                  <c:v>3.2086752399724077</c:v>
                </c:pt>
                <c:pt idx="53">
                  <c:v>3.4460077265270286</c:v>
                </c:pt>
                <c:pt idx="54">
                  <c:v>2.1352683690735148</c:v>
                </c:pt>
                <c:pt idx="55">
                  <c:v>1.9925501579579361</c:v>
                </c:pt>
                <c:pt idx="56">
                  <c:v>1.7182400818283554</c:v>
                </c:pt>
                <c:pt idx="57">
                  <c:v>1.1417322082413932</c:v>
                </c:pt>
                <c:pt idx="58">
                  <c:v>1.4653210335426934</c:v>
                </c:pt>
                <c:pt idx="59">
                  <c:v>0.90625544980748884</c:v>
                </c:pt>
                <c:pt idx="60">
                  <c:v>1.3078723869211899</c:v>
                </c:pt>
                <c:pt idx="61">
                  <c:v>1.3890160572350965</c:v>
                </c:pt>
                <c:pt idx="62">
                  <c:v>1.3788578550452115</c:v>
                </c:pt>
                <c:pt idx="63">
                  <c:v>0.91515819696306266</c:v>
                </c:pt>
                <c:pt idx="64">
                  <c:v>0.6537720529980362</c:v>
                </c:pt>
                <c:pt idx="65">
                  <c:v>0.92485951887644546</c:v>
                </c:pt>
                <c:pt idx="66">
                  <c:v>2.4224411520019231</c:v>
                </c:pt>
                <c:pt idx="67">
                  <c:v>3.190225568433732</c:v>
                </c:pt>
                <c:pt idx="68">
                  <c:v>4.0559845524277875</c:v>
                </c:pt>
                <c:pt idx="69">
                  <c:v>4.5866700736451662</c:v>
                </c:pt>
                <c:pt idx="70">
                  <c:v>4.2635500046514352</c:v>
                </c:pt>
                <c:pt idx="71">
                  <c:v>4.9777558473346915</c:v>
                </c:pt>
                <c:pt idx="72">
                  <c:v>4.9465434323156359</c:v>
                </c:pt>
                <c:pt idx="73">
                  <c:v>5.1145250944722136</c:v>
                </c:pt>
                <c:pt idx="74">
                  <c:v>5.4305006208083029</c:v>
                </c:pt>
                <c:pt idx="75">
                  <c:v>5.33571743175753</c:v>
                </c:pt>
                <c:pt idx="76">
                  <c:v>5.1989451258633039</c:v>
                </c:pt>
                <c:pt idx="77">
                  <c:v>4.9687046968174542</c:v>
                </c:pt>
                <c:pt idx="78">
                  <c:v>4.3361132142541408</c:v>
                </c:pt>
                <c:pt idx="79">
                  <c:v>4.553480116783831</c:v>
                </c:pt>
                <c:pt idx="80">
                  <c:v>4.563836047857194</c:v>
                </c:pt>
                <c:pt idx="81">
                  <c:v>5.4065055056102551</c:v>
                </c:pt>
                <c:pt idx="82">
                  <c:v>6.24950464991187</c:v>
                </c:pt>
                <c:pt idx="83">
                  <c:v>7.1211864289306419</c:v>
                </c:pt>
                <c:pt idx="84">
                  <c:v>7.0149891587522717</c:v>
                </c:pt>
                <c:pt idx="85">
                  <c:v>6.9294797786813689</c:v>
                </c:pt>
                <c:pt idx="86">
                  <c:v>7.3674526728797645</c:v>
                </c:pt>
                <c:pt idx="87">
                  <c:v>7.6572868282654696</c:v>
                </c:pt>
                <c:pt idx="88">
                  <c:v>8.2817615393405219</c:v>
                </c:pt>
                <c:pt idx="89">
                  <c:v>8.2817615393405219</c:v>
                </c:pt>
                <c:pt idx="90">
                  <c:v>7.7974479254581723</c:v>
                </c:pt>
                <c:pt idx="91">
                  <c:v>7.2638500246292779</c:v>
                </c:pt>
                <c:pt idx="92">
                  <c:v>6.3289962262567769</c:v>
                </c:pt>
                <c:pt idx="93">
                  <c:v>5.4474688197224879</c:v>
                </c:pt>
                <c:pt idx="94">
                  <c:v>4.2552629836173139</c:v>
                </c:pt>
                <c:pt idx="95">
                  <c:v>4.0483457205754831</c:v>
                </c:pt>
                <c:pt idx="96">
                  <c:v>3.6766338573283974</c:v>
                </c:pt>
                <c:pt idx="97">
                  <c:v>4.0911745764700527</c:v>
                </c:pt>
                <c:pt idx="98">
                  <c:v>3.66656626310467</c:v>
                </c:pt>
                <c:pt idx="99">
                  <c:v>3.5942095013296296</c:v>
                </c:pt>
                <c:pt idx="100">
                  <c:v>2.8422578961196336</c:v>
                </c:pt>
                <c:pt idx="101">
                  <c:v>2.8114974999393354</c:v>
                </c:pt>
                <c:pt idx="102">
                  <c:v>2.4932909881084413</c:v>
                </c:pt>
                <c:pt idx="103">
                  <c:v>1.2594149350230595</c:v>
                </c:pt>
                <c:pt idx="104">
                  <c:v>0.86485831773201483</c:v>
                </c:pt>
                <c:pt idx="105">
                  <c:v>-0.34977622212126391</c:v>
                </c:pt>
                <c:pt idx="106">
                  <c:v>-0.24981612203308146</c:v>
                </c:pt>
                <c:pt idx="107">
                  <c:v>-0.99370234962059101</c:v>
                </c:pt>
                <c:pt idx="108">
                  <c:v>-1.1317451906827642</c:v>
                </c:pt>
                <c:pt idx="109">
                  <c:v>-1.6829819757605975</c:v>
                </c:pt>
                <c:pt idx="110">
                  <c:v>-1.8597758143656193</c:v>
                </c:pt>
                <c:pt idx="111">
                  <c:v>-2.6725515684473891</c:v>
                </c:pt>
                <c:pt idx="112">
                  <c:v>-2.6822999106380507</c:v>
                </c:pt>
                <c:pt idx="113">
                  <c:v>-2.8861167752911427</c:v>
                </c:pt>
                <c:pt idx="114">
                  <c:v>-2.5068036610433921</c:v>
                </c:pt>
                <c:pt idx="115">
                  <c:v>-1.7017238926854361</c:v>
                </c:pt>
                <c:pt idx="116">
                  <c:v>-0.33126648256339308</c:v>
                </c:pt>
                <c:pt idx="117">
                  <c:v>1.1948388357251503</c:v>
                </c:pt>
                <c:pt idx="118">
                  <c:v>2.0568050949732424</c:v>
                </c:pt>
                <c:pt idx="119">
                  <c:v>2.9054040553902638</c:v>
                </c:pt>
                <c:pt idx="120">
                  <c:v>3.1619748244522867</c:v>
                </c:pt>
                <c:pt idx="121">
                  <c:v>3.0483603147337277</c:v>
                </c:pt>
                <c:pt idx="122">
                  <c:v>3.5433884667660749</c:v>
                </c:pt>
                <c:pt idx="123">
                  <c:v>4.3872373917894976</c:v>
                </c:pt>
                <c:pt idx="124">
                  <c:v>4.5127153892553338</c:v>
                </c:pt>
                <c:pt idx="125">
                  <c:v>4.9409605752396715</c:v>
                </c:pt>
                <c:pt idx="126">
                  <c:v>5.1503399858047914</c:v>
                </c:pt>
                <c:pt idx="127">
                  <c:v>5.276369158780156</c:v>
                </c:pt>
                <c:pt idx="128">
                  <c:v>4.370340459916406</c:v>
                </c:pt>
                <c:pt idx="129">
                  <c:v>3.5936983789070212</c:v>
                </c:pt>
                <c:pt idx="130">
                  <c:v>3.6451658363687187</c:v>
                </c:pt>
                <c:pt idx="131">
                  <c:v>3.0685012276417751</c:v>
                </c:pt>
                <c:pt idx="132">
                  <c:v>3.9605584905551012</c:v>
                </c:pt>
                <c:pt idx="133">
                  <c:v>4.7629001768107742</c:v>
                </c:pt>
                <c:pt idx="134">
                  <c:v>4.3350835525827875</c:v>
                </c:pt>
                <c:pt idx="135">
                  <c:v>3.7832113541509642</c:v>
                </c:pt>
                <c:pt idx="136">
                  <c:v>3.6274586607730583</c:v>
                </c:pt>
                <c:pt idx="137">
                  <c:v>3.1220594894405593</c:v>
                </c:pt>
                <c:pt idx="138">
                  <c:v>2.7627134040034491</c:v>
                </c:pt>
                <c:pt idx="139">
                  <c:v>2.7422100693258642</c:v>
                </c:pt>
                <c:pt idx="140">
                  <c:v>3.265045103604038</c:v>
                </c:pt>
                <c:pt idx="141">
                  <c:v>4.1424470262156063</c:v>
                </c:pt>
                <c:pt idx="142">
                  <c:v>4.0183324801519547</c:v>
                </c:pt>
                <c:pt idx="143">
                  <c:v>4.1430422403439593</c:v>
                </c:pt>
                <c:pt idx="144">
                  <c:v>3.7013664521661411</c:v>
                </c:pt>
                <c:pt idx="145">
                  <c:v>2.8246391646751761</c:v>
                </c:pt>
                <c:pt idx="146">
                  <c:v>2.8246391646751476</c:v>
                </c:pt>
                <c:pt idx="147">
                  <c:v>3.495212210296117</c:v>
                </c:pt>
                <c:pt idx="148">
                  <c:v>4.0759468679891597</c:v>
                </c:pt>
                <c:pt idx="149">
                  <c:v>3.711608186214832</c:v>
                </c:pt>
                <c:pt idx="150">
                  <c:v>3.5561806587102609</c:v>
                </c:pt>
                <c:pt idx="151">
                  <c:v>3.8971658873809218</c:v>
                </c:pt>
                <c:pt idx="152">
                  <c:v>3.2267285020260346</c:v>
                </c:pt>
                <c:pt idx="153">
                  <c:v>2.131946070693175</c:v>
                </c:pt>
                <c:pt idx="154">
                  <c:v>1.4312297259703115</c:v>
                </c:pt>
                <c:pt idx="155">
                  <c:v>1.0769643791577437</c:v>
                </c:pt>
                <c:pt idx="156">
                  <c:v>1.2271381574548315</c:v>
                </c:pt>
                <c:pt idx="157">
                  <c:v>1.694230980731291</c:v>
                </c:pt>
                <c:pt idx="158">
                  <c:v>1.3891177764686802</c:v>
                </c:pt>
                <c:pt idx="159">
                  <c:v>0.964641804916468</c:v>
                </c:pt>
                <c:pt idx="160">
                  <c:v>0.46162944040410991</c:v>
                </c:pt>
                <c:pt idx="161">
                  <c:v>1.0061369170458789</c:v>
                </c:pt>
                <c:pt idx="162">
                  <c:v>1.2385905041073073</c:v>
                </c:pt>
                <c:pt idx="163">
                  <c:v>0.70496093705433793</c:v>
                </c:pt>
                <c:pt idx="164">
                  <c:v>0.6647111525071665</c:v>
                </c:pt>
                <c:pt idx="165">
                  <c:v>0.56386491813277928</c:v>
                </c:pt>
                <c:pt idx="166">
                  <c:v>0.82564510314196582</c:v>
                </c:pt>
                <c:pt idx="167">
                  <c:v>0.8963220023731111</c:v>
                </c:pt>
                <c:pt idx="168">
                  <c:v>2.8160592600912082E-2</c:v>
                </c:pt>
                <c:pt idx="169">
                  <c:v>-0.26148660232523468</c:v>
                </c:pt>
                <c:pt idx="170">
                  <c:v>-0.42156446513621404</c:v>
                </c:pt>
                <c:pt idx="171">
                  <c:v>-0.2022726151094929</c:v>
                </c:pt>
                <c:pt idx="172">
                  <c:v>3.7577721084929294E-2</c:v>
                </c:pt>
                <c:pt idx="173">
                  <c:v>-0.16215788382889684</c:v>
                </c:pt>
                <c:pt idx="174">
                  <c:v>-0.35152785489879079</c:v>
                </c:pt>
                <c:pt idx="175">
                  <c:v>-0.40134212811669556</c:v>
                </c:pt>
                <c:pt idx="176">
                  <c:v>-0.12257739196989803</c:v>
                </c:pt>
                <c:pt idx="177">
                  <c:v>0.60857501982174256</c:v>
                </c:pt>
                <c:pt idx="178">
                  <c:v>0.52820068387620722</c:v>
                </c:pt>
                <c:pt idx="179">
                  <c:v>0.73945778528332085</c:v>
                </c:pt>
                <c:pt idx="180">
                  <c:v>0.63895952332673289</c:v>
                </c:pt>
                <c:pt idx="181">
                  <c:v>0.42732141497606335</c:v>
                </c:pt>
                <c:pt idx="182">
                  <c:v>0.43741157085015914</c:v>
                </c:pt>
                <c:pt idx="183">
                  <c:v>-1.4015069250547185E-2</c:v>
                </c:pt>
                <c:pt idx="184">
                  <c:v>0.26566600747881353</c:v>
                </c:pt>
                <c:pt idx="185">
                  <c:v>0.3559321867393237</c:v>
                </c:pt>
                <c:pt idx="186">
                  <c:v>1.0384890369792288</c:v>
                </c:pt>
                <c:pt idx="187">
                  <c:v>1.109237203755157</c:v>
                </c:pt>
                <c:pt idx="188">
                  <c:v>1.0689225158748741</c:v>
                </c:pt>
                <c:pt idx="189">
                  <c:v>1.1997235106689459</c:v>
                </c:pt>
                <c:pt idx="190">
                  <c:v>1.8874689832579605</c:v>
                </c:pt>
                <c:pt idx="191">
                  <c:v>2.1621805533146556</c:v>
                </c:pt>
                <c:pt idx="192">
                  <c:v>2.6620753852611472</c:v>
                </c:pt>
                <c:pt idx="193">
                  <c:v>3.9498585687190086</c:v>
                </c:pt>
                <c:pt idx="194">
                  <c:v>4.6390981372879736</c:v>
                </c:pt>
                <c:pt idx="195">
                  <c:v>5.6364608665989664</c:v>
                </c:pt>
                <c:pt idx="196">
                  <c:v>5.5417479608608176</c:v>
                </c:pt>
                <c:pt idx="197">
                  <c:v>5.5944871913029743</c:v>
                </c:pt>
                <c:pt idx="198">
                  <c:v>5.1329178056068088</c:v>
                </c:pt>
                <c:pt idx="199">
                  <c:v>5.259026863350428</c:v>
                </c:pt>
                <c:pt idx="200">
                  <c:v>5.1750547637386575</c:v>
                </c:pt>
                <c:pt idx="201">
                  <c:v>4.7254099680694424</c:v>
                </c:pt>
                <c:pt idx="202">
                  <c:v>3.9041565049488014</c:v>
                </c:pt>
                <c:pt idx="203">
                  <c:v>3.3557130934596984</c:v>
                </c:pt>
                <c:pt idx="204">
                  <c:v>2.9243367693092921</c:v>
                </c:pt>
                <c:pt idx="205">
                  <c:v>1.8532708267148905</c:v>
                </c:pt>
                <c:pt idx="206">
                  <c:v>1.7516208558299411</c:v>
                </c:pt>
                <c:pt idx="207">
                  <c:v>1.1752103620133596</c:v>
                </c:pt>
                <c:pt idx="208">
                  <c:v>1.1852986270808827</c:v>
                </c:pt>
                <c:pt idx="209">
                  <c:v>1.3773394495676143</c:v>
                </c:pt>
                <c:pt idx="210">
                  <c:v>1.2761846506756314</c:v>
                </c:pt>
                <c:pt idx="211">
                  <c:v>1.5491935350175225</c:v>
                </c:pt>
                <c:pt idx="212">
                  <c:v>1.3870391341632029</c:v>
                </c:pt>
                <c:pt idx="213">
                  <c:v>1.599633025507913</c:v>
                </c:pt>
                <c:pt idx="214">
                  <c:v>2.0468950418283072</c:v>
                </c:pt>
                <c:pt idx="215">
                  <c:v>2.3534035371481963</c:v>
                </c:pt>
                <c:pt idx="216">
                  <c:v>2.813028640348648</c:v>
                </c:pt>
                <c:pt idx="217">
                  <c:v>3.482317259439526</c:v>
                </c:pt>
                <c:pt idx="218">
                  <c:v>3.7924540744028974</c:v>
                </c:pt>
                <c:pt idx="219">
                  <c:v>4.9439745543888023</c:v>
                </c:pt>
                <c:pt idx="220">
                  <c:v>5.2160127735726434</c:v>
                </c:pt>
                <c:pt idx="221">
                  <c:v>5.2789535588808576</c:v>
                </c:pt>
                <c:pt idx="222">
                  <c:v>5.3210146669747189</c:v>
                </c:pt>
                <c:pt idx="223">
                  <c:v>5.2790666376340596</c:v>
                </c:pt>
                <c:pt idx="224">
                  <c:v>5.826298891248328</c:v>
                </c:pt>
                <c:pt idx="225">
                  <c:v>6.1742729709026918</c:v>
                </c:pt>
                <c:pt idx="226">
                  <c:v>6.2271538718743642</c:v>
                </c:pt>
                <c:pt idx="227">
                  <c:v>6.8527679743339576</c:v>
                </c:pt>
                <c:pt idx="228">
                  <c:v>7.0863027344606735</c:v>
                </c:pt>
                <c:pt idx="229">
                  <c:v>7.1928562695198224</c:v>
                </c:pt>
                <c:pt idx="230">
                  <c:v>7.8761573453414542</c:v>
                </c:pt>
                <c:pt idx="231">
                  <c:v>6.9270689701204731</c:v>
                </c:pt>
                <c:pt idx="232">
                  <c:v>5.4703258864981024</c:v>
                </c:pt>
                <c:pt idx="233">
                  <c:v>4.8502831177353158</c:v>
                </c:pt>
                <c:pt idx="234">
                  <c:v>5.0491804199754142</c:v>
                </c:pt>
                <c:pt idx="235">
                  <c:v>4.6201519911260363</c:v>
                </c:pt>
                <c:pt idx="236">
                  <c:v>4.3600581367328175</c:v>
                </c:pt>
                <c:pt idx="237">
                  <c:v>3.4376184531327567</c:v>
                </c:pt>
                <c:pt idx="238">
                  <c:v>3.1492618903402558</c:v>
                </c:pt>
                <c:pt idx="239">
                  <c:v>2.6476925906849544</c:v>
                </c:pt>
                <c:pt idx="240">
                  <c:v>2.3220853183909469</c:v>
                </c:pt>
                <c:pt idx="241">
                  <c:v>2.1796887781864456</c:v>
                </c:pt>
                <c:pt idx="242">
                  <c:v>2.3212679194072052</c:v>
                </c:pt>
                <c:pt idx="243">
                  <c:v>2.6988371737223957</c:v>
                </c:pt>
                <c:pt idx="244">
                  <c:v>3.8688108203229064</c:v>
                </c:pt>
                <c:pt idx="245">
                  <c:v>4.7641418547568719</c:v>
                </c:pt>
                <c:pt idx="246">
                  <c:v>5.119097591982765</c:v>
                </c:pt>
                <c:pt idx="247">
                  <c:v>5.1926956799147348</c:v>
                </c:pt>
                <c:pt idx="248">
                  <c:v>5.3919441315066479</c:v>
                </c:pt>
                <c:pt idx="249">
                  <c:v>6.9759913879922095</c:v>
                </c:pt>
                <c:pt idx="250">
                  <c:v>8.2042500750548015</c:v>
                </c:pt>
                <c:pt idx="251">
                  <c:v>9.7040896004270394</c:v>
                </c:pt>
                <c:pt idx="252">
                  <c:v>13.173252338388025</c:v>
                </c:pt>
                <c:pt idx="253">
                  <c:v>15.640397695953936</c:v>
                </c:pt>
                <c:pt idx="254">
                  <c:v>18.086241252677993</c:v>
                </c:pt>
                <c:pt idx="255">
                  <c:v>22.322045415259112</c:v>
                </c:pt>
              </c:numCache>
            </c:numRef>
          </c:val>
          <c:smooth val="0"/>
          <c:extLst>
            <c:ext xmlns:c16="http://schemas.microsoft.com/office/drawing/2014/chart" uri="{C3380CC4-5D6E-409C-BE32-E72D297353CC}">
              <c16:uniqueId val="{00000004-23B3-47A5-BEC5-A5A6B4D504FC}"/>
            </c:ext>
          </c:extLst>
        </c:ser>
        <c:dLbls>
          <c:showLegendKey val="0"/>
          <c:showVal val="0"/>
          <c:showCatName val="0"/>
          <c:showSerName val="0"/>
          <c:showPercent val="0"/>
          <c:showBubbleSize val="0"/>
        </c:dLbls>
        <c:smooth val="0"/>
        <c:axId val="1234595640"/>
        <c:axId val="1234596952"/>
      </c:lineChart>
      <c:dateAx>
        <c:axId val="1234595640"/>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596952"/>
        <c:crosses val="autoZero"/>
        <c:auto val="1"/>
        <c:lblOffset val="100"/>
        <c:baseTimeUnit val="months"/>
      </c:dateAx>
      <c:valAx>
        <c:axId val="12345969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595640"/>
        <c:crosses val="autoZero"/>
        <c:crossBetween val="between"/>
      </c:valAx>
      <c:spPr>
        <a:noFill/>
        <a:ln>
          <a:noFill/>
        </a:ln>
        <a:effectLst/>
      </c:spPr>
    </c:plotArea>
    <c:legend>
      <c:legendPos val="r"/>
      <c:layout>
        <c:manualLayout>
          <c:xMode val="edge"/>
          <c:yMode val="edge"/>
          <c:x val="1.2776428595860437E-2"/>
          <c:y val="0.72660085010169684"/>
          <c:w val="0.97992272061273744"/>
          <c:h val="0.273399149898303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2767394554221E-2"/>
          <c:y val="6.8314719564352394E-2"/>
          <c:w val="0.91107630847731125"/>
          <c:h val="0.44533016958285854"/>
        </c:manualLayout>
      </c:layout>
      <c:lineChart>
        <c:grouping val="standard"/>
        <c:varyColors val="0"/>
        <c:ser>
          <c:idx val="0"/>
          <c:order val="0"/>
          <c:tx>
            <c:strRef>
              <c:f>cb3_37!$B$13</c:f>
              <c:strCache>
                <c:ptCount val="1"/>
                <c:pt idx="0">
                  <c:v>Producer prices of industrial products without energy</c:v>
                </c:pt>
              </c:strCache>
            </c:strRef>
          </c:tx>
          <c:spPr>
            <a:ln w="28575" cap="rnd">
              <a:solidFill>
                <a:schemeClr val="accent1"/>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B$15:$B$270</c:f>
              <c:numCache>
                <c:formatCode>0.0</c:formatCode>
                <c:ptCount val="256"/>
                <c:pt idx="0">
                  <c:v>14.153276967003199</c:v>
                </c:pt>
                <c:pt idx="1">
                  <c:v>14.208134758603041</c:v>
                </c:pt>
                <c:pt idx="2">
                  <c:v>13.519573008899075</c:v>
                </c:pt>
                <c:pt idx="3">
                  <c:v>13.634876528106117</c:v>
                </c:pt>
                <c:pt idx="4">
                  <c:v>13.166400648718518</c:v>
                </c:pt>
                <c:pt idx="5">
                  <c:v>12.326339871100107</c:v>
                </c:pt>
                <c:pt idx="6">
                  <c:v>10.215443954606727</c:v>
                </c:pt>
                <c:pt idx="7">
                  <c:v>8.7555636265852712</c:v>
                </c:pt>
                <c:pt idx="8">
                  <c:v>7.2094381576191493</c:v>
                </c:pt>
                <c:pt idx="9">
                  <c:v>5.7491800074795183</c:v>
                </c:pt>
                <c:pt idx="10">
                  <c:v>3.2323453991248132</c:v>
                </c:pt>
                <c:pt idx="11">
                  <c:v>2.8708365779205001</c:v>
                </c:pt>
                <c:pt idx="12">
                  <c:v>2.2566412676052137</c:v>
                </c:pt>
                <c:pt idx="13">
                  <c:v>1.6897167708709928</c:v>
                </c:pt>
                <c:pt idx="14">
                  <c:v>2.0092741957251916</c:v>
                </c:pt>
                <c:pt idx="15">
                  <c:v>2.4650945042191186</c:v>
                </c:pt>
                <c:pt idx="16">
                  <c:v>2.0965876901438145</c:v>
                </c:pt>
                <c:pt idx="17">
                  <c:v>1.4776432389042844</c:v>
                </c:pt>
                <c:pt idx="18">
                  <c:v>1.8685170233121826</c:v>
                </c:pt>
                <c:pt idx="19">
                  <c:v>2.454047966874195</c:v>
                </c:pt>
                <c:pt idx="20">
                  <c:v>3.0125232840135396</c:v>
                </c:pt>
                <c:pt idx="21">
                  <c:v>3.5886375394196421</c:v>
                </c:pt>
                <c:pt idx="22">
                  <c:v>3.1874691277764571</c:v>
                </c:pt>
                <c:pt idx="23">
                  <c:v>4.0255628017204561</c:v>
                </c:pt>
                <c:pt idx="24">
                  <c:v>4.5614484827847326</c:v>
                </c:pt>
                <c:pt idx="25">
                  <c:v>5.3318656540386788</c:v>
                </c:pt>
                <c:pt idx="26">
                  <c:v>4.6591246188949196</c:v>
                </c:pt>
                <c:pt idx="27">
                  <c:v>2.8816594419213279</c:v>
                </c:pt>
                <c:pt idx="28">
                  <c:v>2.1141019981476616</c:v>
                </c:pt>
                <c:pt idx="29">
                  <c:v>3.5646898018246271</c:v>
                </c:pt>
                <c:pt idx="30">
                  <c:v>4.0349775523117524</c:v>
                </c:pt>
                <c:pt idx="31">
                  <c:v>4.4244517744730336</c:v>
                </c:pt>
                <c:pt idx="32">
                  <c:v>4.0079605925647703</c:v>
                </c:pt>
                <c:pt idx="33">
                  <c:v>4.0364269022078094</c:v>
                </c:pt>
                <c:pt idx="34">
                  <c:v>6.2355204706039471</c:v>
                </c:pt>
                <c:pt idx="35">
                  <c:v>5.8413553761062467</c:v>
                </c:pt>
                <c:pt idx="36">
                  <c:v>6.1843263791014236</c:v>
                </c:pt>
                <c:pt idx="37">
                  <c:v>5.3411542999816932</c:v>
                </c:pt>
                <c:pt idx="38">
                  <c:v>5.4934503557789993</c:v>
                </c:pt>
                <c:pt idx="39">
                  <c:v>6.940782527858552</c:v>
                </c:pt>
                <c:pt idx="40">
                  <c:v>9.0568001081988285</c:v>
                </c:pt>
                <c:pt idx="41">
                  <c:v>8.6123168974829714</c:v>
                </c:pt>
                <c:pt idx="42">
                  <c:v>8.9307922613729875</c:v>
                </c:pt>
                <c:pt idx="43">
                  <c:v>8.3692068656100496</c:v>
                </c:pt>
                <c:pt idx="44">
                  <c:v>8.3554179795704684</c:v>
                </c:pt>
                <c:pt idx="45">
                  <c:v>8.736175886917902</c:v>
                </c:pt>
                <c:pt idx="46">
                  <c:v>7.4639326185203654</c:v>
                </c:pt>
                <c:pt idx="47">
                  <c:v>6.9283417933710503</c:v>
                </c:pt>
                <c:pt idx="48">
                  <c:v>5.9453672808407276</c:v>
                </c:pt>
                <c:pt idx="49">
                  <c:v>6.3772241468015718</c:v>
                </c:pt>
                <c:pt idx="50">
                  <c:v>6.284445529726117</c:v>
                </c:pt>
                <c:pt idx="51">
                  <c:v>6.2831485748065932</c:v>
                </c:pt>
                <c:pt idx="52">
                  <c:v>5.0378322564307698</c:v>
                </c:pt>
                <c:pt idx="53">
                  <c:v>4.7848940949754475</c:v>
                </c:pt>
                <c:pt idx="54">
                  <c:v>3.9577590239158948</c:v>
                </c:pt>
                <c:pt idx="55">
                  <c:v>4.3133940592756099</c:v>
                </c:pt>
                <c:pt idx="56">
                  <c:v>4.4924651185250752</c:v>
                </c:pt>
                <c:pt idx="57">
                  <c:v>4.3116728205552084</c:v>
                </c:pt>
                <c:pt idx="58">
                  <c:v>4.8878256430675595</c:v>
                </c:pt>
                <c:pt idx="59">
                  <c:v>5.2223167547007616</c:v>
                </c:pt>
                <c:pt idx="60">
                  <c:v>5.3060918031006947</c:v>
                </c:pt>
                <c:pt idx="61">
                  <c:v>4.9350039714948402</c:v>
                </c:pt>
                <c:pt idx="62">
                  <c:v>5.1464479984890401</c:v>
                </c:pt>
                <c:pt idx="63">
                  <c:v>5.3560922291837159</c:v>
                </c:pt>
                <c:pt idx="64">
                  <c:v>5.9415386256077571</c:v>
                </c:pt>
                <c:pt idx="65">
                  <c:v>6.8734456680027476</c:v>
                </c:pt>
                <c:pt idx="66">
                  <c:v>8.0152209664299114</c:v>
                </c:pt>
                <c:pt idx="67">
                  <c:v>9.258294524050072</c:v>
                </c:pt>
                <c:pt idx="68">
                  <c:v>9.1220405403760232</c:v>
                </c:pt>
                <c:pt idx="69">
                  <c:v>8.3680910202832042</c:v>
                </c:pt>
                <c:pt idx="70">
                  <c:v>7.3400505093001511</c:v>
                </c:pt>
                <c:pt idx="71">
                  <c:v>7.4036749578641476</c:v>
                </c:pt>
                <c:pt idx="72">
                  <c:v>6.9038605529881396</c:v>
                </c:pt>
                <c:pt idx="73">
                  <c:v>7.102100729966021</c:v>
                </c:pt>
                <c:pt idx="74">
                  <c:v>7.001319558344405</c:v>
                </c:pt>
                <c:pt idx="75">
                  <c:v>6.2358827846962788</c:v>
                </c:pt>
                <c:pt idx="76">
                  <c:v>6.16777083348933</c:v>
                </c:pt>
                <c:pt idx="77">
                  <c:v>5.4920656732549746</c:v>
                </c:pt>
                <c:pt idx="78">
                  <c:v>4.2549088768847403</c:v>
                </c:pt>
                <c:pt idx="79">
                  <c:v>2.8777454752069098</c:v>
                </c:pt>
                <c:pt idx="80">
                  <c:v>2.9474367366286804</c:v>
                </c:pt>
                <c:pt idx="81">
                  <c:v>4.1066619219696179</c:v>
                </c:pt>
                <c:pt idx="82">
                  <c:v>5.7433455043640746</c:v>
                </c:pt>
                <c:pt idx="83">
                  <c:v>6.6983315019934198</c:v>
                </c:pt>
                <c:pt idx="84">
                  <c:v>10.234940100728315</c:v>
                </c:pt>
                <c:pt idx="85">
                  <c:v>9.9877081968986943</c:v>
                </c:pt>
                <c:pt idx="86">
                  <c:v>10.242992172675736</c:v>
                </c:pt>
                <c:pt idx="87">
                  <c:v>11.215260105921228</c:v>
                </c:pt>
                <c:pt idx="88">
                  <c:v>11.048640102111353</c:v>
                </c:pt>
                <c:pt idx="89">
                  <c:v>11.39390542768081</c:v>
                </c:pt>
                <c:pt idx="90">
                  <c:v>12.518253723636882</c:v>
                </c:pt>
                <c:pt idx="91">
                  <c:v>12.163594256692472</c:v>
                </c:pt>
                <c:pt idx="92">
                  <c:v>11.866764002738176</c:v>
                </c:pt>
                <c:pt idx="93">
                  <c:v>11.695442659073361</c:v>
                </c:pt>
                <c:pt idx="94">
                  <c:v>8.7491207904851667</c:v>
                </c:pt>
                <c:pt idx="95">
                  <c:v>5.817982418742945</c:v>
                </c:pt>
                <c:pt idx="96">
                  <c:v>2.8680383329711945</c:v>
                </c:pt>
                <c:pt idx="97">
                  <c:v>5.0923874953641803</c:v>
                </c:pt>
                <c:pt idx="98">
                  <c:v>3.7488951496092304</c:v>
                </c:pt>
                <c:pt idx="99">
                  <c:v>1.715716061118947</c:v>
                </c:pt>
                <c:pt idx="100">
                  <c:v>0.95571701234060846</c:v>
                </c:pt>
                <c:pt idx="101">
                  <c:v>1.3857808226737518</c:v>
                </c:pt>
                <c:pt idx="102">
                  <c:v>-0.94666780669376915</c:v>
                </c:pt>
                <c:pt idx="103">
                  <c:v>-1.3422835937463058</c:v>
                </c:pt>
                <c:pt idx="104">
                  <c:v>-1.6344469597017224</c:v>
                </c:pt>
                <c:pt idx="105">
                  <c:v>-2.8943348482556326</c:v>
                </c:pt>
                <c:pt idx="106">
                  <c:v>-0.84535436084070303</c:v>
                </c:pt>
                <c:pt idx="107">
                  <c:v>1.1640559768510224</c:v>
                </c:pt>
                <c:pt idx="108">
                  <c:v>2.0926678915932215</c:v>
                </c:pt>
                <c:pt idx="109">
                  <c:v>0.38634311679870231</c:v>
                </c:pt>
                <c:pt idx="110">
                  <c:v>1.3828812573248745</c:v>
                </c:pt>
                <c:pt idx="111">
                  <c:v>5.0045617456215705</c:v>
                </c:pt>
                <c:pt idx="112">
                  <c:v>8.7151181831598148</c:v>
                </c:pt>
                <c:pt idx="113">
                  <c:v>8.5487769147545123</c:v>
                </c:pt>
                <c:pt idx="114">
                  <c:v>9.1915030200900674</c:v>
                </c:pt>
                <c:pt idx="115">
                  <c:v>9.7236999108364692</c:v>
                </c:pt>
                <c:pt idx="116">
                  <c:v>9.1980358593604361</c:v>
                </c:pt>
                <c:pt idx="117">
                  <c:v>9.5399810056906684</c:v>
                </c:pt>
                <c:pt idx="118">
                  <c:v>10.2381495125908</c:v>
                </c:pt>
                <c:pt idx="119">
                  <c:v>10.727575593053343</c:v>
                </c:pt>
                <c:pt idx="120">
                  <c:v>9.5442888023313497</c:v>
                </c:pt>
                <c:pt idx="121">
                  <c:v>9.1956957452753922</c:v>
                </c:pt>
                <c:pt idx="122">
                  <c:v>8.860631071713815</c:v>
                </c:pt>
                <c:pt idx="123">
                  <c:v>7.02591110531172</c:v>
                </c:pt>
                <c:pt idx="124">
                  <c:v>3.965440007820356</c:v>
                </c:pt>
                <c:pt idx="125">
                  <c:v>2.256543058335795</c:v>
                </c:pt>
                <c:pt idx="126">
                  <c:v>4.1805756974452866</c:v>
                </c:pt>
                <c:pt idx="127">
                  <c:v>4.2167745783551043</c:v>
                </c:pt>
                <c:pt idx="128">
                  <c:v>6.4535539646033389</c:v>
                </c:pt>
                <c:pt idx="129">
                  <c:v>8.0699555675665184</c:v>
                </c:pt>
                <c:pt idx="130">
                  <c:v>8.5347917612882593</c:v>
                </c:pt>
                <c:pt idx="131">
                  <c:v>7.6444158874664803</c:v>
                </c:pt>
                <c:pt idx="132">
                  <c:v>7.9509037028381027</c:v>
                </c:pt>
                <c:pt idx="133">
                  <c:v>7.651100862260507</c:v>
                </c:pt>
                <c:pt idx="134">
                  <c:v>7.6419022047023155</c:v>
                </c:pt>
                <c:pt idx="135">
                  <c:v>7.0156698211927395</c:v>
                </c:pt>
                <c:pt idx="136">
                  <c:v>7.2548460659892102</c:v>
                </c:pt>
                <c:pt idx="137">
                  <c:v>6.7817803350106383</c:v>
                </c:pt>
                <c:pt idx="138">
                  <c:v>5.5688588783446473</c:v>
                </c:pt>
                <c:pt idx="139">
                  <c:v>5.446416846025242</c:v>
                </c:pt>
                <c:pt idx="140">
                  <c:v>4.287362261470145</c:v>
                </c:pt>
                <c:pt idx="141">
                  <c:v>2.716423968575818</c:v>
                </c:pt>
                <c:pt idx="142">
                  <c:v>0.60161597869133077</c:v>
                </c:pt>
                <c:pt idx="143">
                  <c:v>0.98890332643525014</c:v>
                </c:pt>
                <c:pt idx="144">
                  <c:v>0.15051994981325592</c:v>
                </c:pt>
                <c:pt idx="145">
                  <c:v>1.1400037192942543</c:v>
                </c:pt>
                <c:pt idx="146">
                  <c:v>0.9399412982891483</c:v>
                </c:pt>
                <c:pt idx="147">
                  <c:v>-0.3580893943489733</c:v>
                </c:pt>
                <c:pt idx="148">
                  <c:v>-1.1708026604358435</c:v>
                </c:pt>
                <c:pt idx="149">
                  <c:v>0.19173688064480568</c:v>
                </c:pt>
                <c:pt idx="150">
                  <c:v>0.37945947625870152</c:v>
                </c:pt>
                <c:pt idx="151">
                  <c:v>0.80213915626359233</c:v>
                </c:pt>
                <c:pt idx="152">
                  <c:v>4.9058873438009333E-2</c:v>
                </c:pt>
                <c:pt idx="153">
                  <c:v>-0.97714781483484936</c:v>
                </c:pt>
                <c:pt idx="154">
                  <c:v>-1.4429384336775595</c:v>
                </c:pt>
                <c:pt idx="155">
                  <c:v>-0.9472752106866924</c:v>
                </c:pt>
                <c:pt idx="156">
                  <c:v>-0.74824912903656349</c:v>
                </c:pt>
                <c:pt idx="157">
                  <c:v>-1.4951550140210257</c:v>
                </c:pt>
                <c:pt idx="158">
                  <c:v>-1.9474823289857672</c:v>
                </c:pt>
                <c:pt idx="159">
                  <c:v>-1.159164392122334</c:v>
                </c:pt>
                <c:pt idx="160">
                  <c:v>-1.6093325412090431</c:v>
                </c:pt>
                <c:pt idx="161">
                  <c:v>-1.4260924686612904</c:v>
                </c:pt>
                <c:pt idx="162">
                  <c:v>-1.3689541501379328</c:v>
                </c:pt>
                <c:pt idx="163">
                  <c:v>-1.7982192535179711</c:v>
                </c:pt>
                <c:pt idx="164">
                  <c:v>-1.3024458923259001</c:v>
                </c:pt>
                <c:pt idx="165">
                  <c:v>-0.86375556885494909</c:v>
                </c:pt>
                <c:pt idx="166">
                  <c:v>-0.73077338222610644</c:v>
                </c:pt>
                <c:pt idx="167">
                  <c:v>-2.2950239570781301</c:v>
                </c:pt>
                <c:pt idx="168">
                  <c:v>-4.4786217812879467</c:v>
                </c:pt>
                <c:pt idx="169">
                  <c:v>-4.7910833169851896</c:v>
                </c:pt>
                <c:pt idx="170">
                  <c:v>-3.4123150059048979</c:v>
                </c:pt>
                <c:pt idx="171">
                  <c:v>-3.3629883293519214</c:v>
                </c:pt>
                <c:pt idx="172">
                  <c:v>-1.0042097991779135</c:v>
                </c:pt>
                <c:pt idx="173">
                  <c:v>-0.8591261899503444</c:v>
                </c:pt>
                <c:pt idx="174">
                  <c:v>-1.8587690122907434</c:v>
                </c:pt>
                <c:pt idx="175">
                  <c:v>-3.4487335890889979</c:v>
                </c:pt>
                <c:pt idx="176">
                  <c:v>-4.0184215500852156</c:v>
                </c:pt>
                <c:pt idx="177">
                  <c:v>-3.8834938925268236</c:v>
                </c:pt>
                <c:pt idx="178">
                  <c:v>-3.0469239413208777</c:v>
                </c:pt>
                <c:pt idx="179">
                  <c:v>-2.6149792787335673</c:v>
                </c:pt>
                <c:pt idx="180">
                  <c:v>-2.6962212899972102</c:v>
                </c:pt>
                <c:pt idx="181">
                  <c:v>-4.6192687532666987</c:v>
                </c:pt>
                <c:pt idx="182">
                  <c:v>-4.8319665879829925</c:v>
                </c:pt>
                <c:pt idx="183">
                  <c:v>-4.6077262623466924</c:v>
                </c:pt>
                <c:pt idx="184">
                  <c:v>-4.5075408099079741</c:v>
                </c:pt>
                <c:pt idx="185">
                  <c:v>-3.7906181729365174</c:v>
                </c:pt>
                <c:pt idx="186">
                  <c:v>-3.1806407938313255</c:v>
                </c:pt>
                <c:pt idx="187">
                  <c:v>-2.8345728768890828</c:v>
                </c:pt>
                <c:pt idx="188">
                  <c:v>-2.1308967399232261</c:v>
                </c:pt>
                <c:pt idx="189">
                  <c:v>-0.41508305793089867</c:v>
                </c:pt>
                <c:pt idx="190">
                  <c:v>0.28064582688900092</c:v>
                </c:pt>
                <c:pt idx="191">
                  <c:v>2.1026277798500637</c:v>
                </c:pt>
                <c:pt idx="192">
                  <c:v>5.3109620194606642</c:v>
                </c:pt>
                <c:pt idx="193">
                  <c:v>8.0195509117423907</c:v>
                </c:pt>
                <c:pt idx="194">
                  <c:v>7.5818192494722991</c:v>
                </c:pt>
                <c:pt idx="195">
                  <c:v>7.6684735020065968</c:v>
                </c:pt>
                <c:pt idx="196">
                  <c:v>5.4231842987063912</c:v>
                </c:pt>
                <c:pt idx="197">
                  <c:v>3.6738799464195826</c:v>
                </c:pt>
                <c:pt idx="198">
                  <c:v>2.7048049343260909</c:v>
                </c:pt>
                <c:pt idx="199">
                  <c:v>4.6185919866763339</c:v>
                </c:pt>
                <c:pt idx="200">
                  <c:v>5.3087827151687019</c:v>
                </c:pt>
                <c:pt idx="201">
                  <c:v>5.0267736629497914</c:v>
                </c:pt>
                <c:pt idx="202">
                  <c:v>5.3323696701847219</c:v>
                </c:pt>
                <c:pt idx="203">
                  <c:v>4.0991064102521655</c:v>
                </c:pt>
                <c:pt idx="204">
                  <c:v>3.7506923363090325</c:v>
                </c:pt>
                <c:pt idx="205">
                  <c:v>3.5643349266509898</c:v>
                </c:pt>
                <c:pt idx="206">
                  <c:v>3.2574783392616813</c:v>
                </c:pt>
                <c:pt idx="207">
                  <c:v>3.2725622163224592</c:v>
                </c:pt>
                <c:pt idx="208">
                  <c:v>5.3488883465561692</c:v>
                </c:pt>
                <c:pt idx="209">
                  <c:v>7.3959347018687138</c:v>
                </c:pt>
                <c:pt idx="210">
                  <c:v>8.5960468173363331</c:v>
                </c:pt>
                <c:pt idx="211">
                  <c:v>8.3736644048990705</c:v>
                </c:pt>
                <c:pt idx="212">
                  <c:v>7.9388005105523414</c:v>
                </c:pt>
                <c:pt idx="213">
                  <c:v>7.7885814778290481</c:v>
                </c:pt>
                <c:pt idx="214">
                  <c:v>6.3436715392435845</c:v>
                </c:pt>
                <c:pt idx="215">
                  <c:v>5.5605546882799031</c:v>
                </c:pt>
                <c:pt idx="216">
                  <c:v>5.0758400040998355</c:v>
                </c:pt>
                <c:pt idx="217">
                  <c:v>4.7516514177130755</c:v>
                </c:pt>
                <c:pt idx="218">
                  <c:v>5.343804025945758</c:v>
                </c:pt>
                <c:pt idx="219">
                  <c:v>6.1664512334137136</c:v>
                </c:pt>
                <c:pt idx="220">
                  <c:v>5.4224112790405936</c:v>
                </c:pt>
                <c:pt idx="221">
                  <c:v>2.9903865799442522</c:v>
                </c:pt>
                <c:pt idx="222">
                  <c:v>2.8604499635759568</c:v>
                </c:pt>
                <c:pt idx="223">
                  <c:v>2.5640167680229871</c:v>
                </c:pt>
                <c:pt idx="224">
                  <c:v>2.6553807929631632</c:v>
                </c:pt>
                <c:pt idx="225">
                  <c:v>2.0373016597194749</c:v>
                </c:pt>
                <c:pt idx="226">
                  <c:v>2.8588305512952017</c:v>
                </c:pt>
                <c:pt idx="227">
                  <c:v>3.7652758970597939</c:v>
                </c:pt>
                <c:pt idx="228">
                  <c:v>4.3551657468522569</c:v>
                </c:pt>
                <c:pt idx="229">
                  <c:v>3.8295296708797468</c:v>
                </c:pt>
                <c:pt idx="230">
                  <c:v>2.057391078673072</c:v>
                </c:pt>
                <c:pt idx="231">
                  <c:v>-0.58311735839923262</c:v>
                </c:pt>
                <c:pt idx="232">
                  <c:v>-2.2553300933357785</c:v>
                </c:pt>
                <c:pt idx="233">
                  <c:v>-0.33932928489211844</c:v>
                </c:pt>
                <c:pt idx="234">
                  <c:v>0.51186764399123541</c:v>
                </c:pt>
                <c:pt idx="235">
                  <c:v>0.94909350789325997</c:v>
                </c:pt>
                <c:pt idx="236">
                  <c:v>1.2451355926832155</c:v>
                </c:pt>
                <c:pt idx="237">
                  <c:v>1.5315193070127611</c:v>
                </c:pt>
                <c:pt idx="238">
                  <c:v>1.3765680813995584</c:v>
                </c:pt>
                <c:pt idx="239">
                  <c:v>2.7270418127407652</c:v>
                </c:pt>
                <c:pt idx="240">
                  <c:v>3.187548790300692</c:v>
                </c:pt>
                <c:pt idx="241">
                  <c:v>5.3078428792036307</c:v>
                </c:pt>
                <c:pt idx="242">
                  <c:v>8.6385095226164843</c:v>
                </c:pt>
                <c:pt idx="243">
                  <c:v>11.94704614596065</c:v>
                </c:pt>
                <c:pt idx="244">
                  <c:v>14.155098145664429</c:v>
                </c:pt>
                <c:pt idx="245">
                  <c:v>14.606777945020507</c:v>
                </c:pt>
                <c:pt idx="246">
                  <c:v>17.023480933887534</c:v>
                </c:pt>
                <c:pt idx="247">
                  <c:v>17.246188894516564</c:v>
                </c:pt>
                <c:pt idx="248">
                  <c:v>18.524097516811754</c:v>
                </c:pt>
                <c:pt idx="249">
                  <c:v>24.078674276734532</c:v>
                </c:pt>
                <c:pt idx="250">
                  <c:v>27.719466969323175</c:v>
                </c:pt>
                <c:pt idx="251">
                  <c:v>27.539651114116076</c:v>
                </c:pt>
                <c:pt idx="252">
                  <c:v>30.891398485555527</c:v>
                </c:pt>
                <c:pt idx="253">
                  <c:v>31.068206151444485</c:v>
                </c:pt>
                <c:pt idx="254">
                  <c:v>34.423047241631245</c:v>
                </c:pt>
                <c:pt idx="255">
                  <c:v>38.037592315892589</c:v>
                </c:pt>
              </c:numCache>
            </c:numRef>
          </c:val>
          <c:smooth val="0"/>
          <c:extLst>
            <c:ext xmlns:c16="http://schemas.microsoft.com/office/drawing/2014/chart" uri="{C3380CC4-5D6E-409C-BE32-E72D297353CC}">
              <c16:uniqueId val="{00000000-A7BB-4D58-BFC3-8E52FB02BD14}"/>
            </c:ext>
          </c:extLst>
        </c:ser>
        <c:ser>
          <c:idx val="1"/>
          <c:order val="1"/>
          <c:tx>
            <c:strRef>
              <c:f>cb3_37!$C$13</c:f>
              <c:strCache>
                <c:ptCount val="1"/>
                <c:pt idx="0">
                  <c:v>Producer prices of chemical products</c:v>
                </c:pt>
              </c:strCache>
            </c:strRef>
          </c:tx>
          <c:spPr>
            <a:ln w="28575" cap="rnd">
              <a:solidFill>
                <a:schemeClr val="accent2"/>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C$15:$C$270</c:f>
              <c:numCache>
                <c:formatCode>0.0</c:formatCode>
                <c:ptCount val="256"/>
                <c:pt idx="0">
                  <c:v>13.967005935631533</c:v>
                </c:pt>
                <c:pt idx="1">
                  <c:v>13.426717907492232</c:v>
                </c:pt>
                <c:pt idx="2">
                  <c:v>12.863917878180487</c:v>
                </c:pt>
                <c:pt idx="3">
                  <c:v>11.186907153176961</c:v>
                </c:pt>
                <c:pt idx="4">
                  <c:v>8.7470690651762197</c:v>
                </c:pt>
                <c:pt idx="5">
                  <c:v>7.1042667777579709</c:v>
                </c:pt>
                <c:pt idx="6">
                  <c:v>5.6367915753824605</c:v>
                </c:pt>
                <c:pt idx="7">
                  <c:v>3.6366928808809575</c:v>
                </c:pt>
                <c:pt idx="8">
                  <c:v>3.0727813149481733</c:v>
                </c:pt>
                <c:pt idx="9">
                  <c:v>2.3441704553940781</c:v>
                </c:pt>
                <c:pt idx="10">
                  <c:v>0.99312582307970843</c:v>
                </c:pt>
                <c:pt idx="11">
                  <c:v>-1.7686003958017125</c:v>
                </c:pt>
                <c:pt idx="12">
                  <c:v>-3.3978703270392856</c:v>
                </c:pt>
                <c:pt idx="13">
                  <c:v>-5.4493594359023945</c:v>
                </c:pt>
                <c:pt idx="14">
                  <c:v>-3.6671642562261013</c:v>
                </c:pt>
                <c:pt idx="15">
                  <c:v>-1.463968486060935</c:v>
                </c:pt>
                <c:pt idx="16">
                  <c:v>2.6515688878686205</c:v>
                </c:pt>
                <c:pt idx="17">
                  <c:v>1.2005542299047676</c:v>
                </c:pt>
                <c:pt idx="18">
                  <c:v>3.6838775034432842</c:v>
                </c:pt>
                <c:pt idx="19">
                  <c:v>4.6317240220120794</c:v>
                </c:pt>
                <c:pt idx="20">
                  <c:v>5.162532529435012</c:v>
                </c:pt>
                <c:pt idx="21">
                  <c:v>4.6985646730933723</c:v>
                </c:pt>
                <c:pt idx="22">
                  <c:v>3.2031717759319207</c:v>
                </c:pt>
                <c:pt idx="23">
                  <c:v>4.8852037087167872</c:v>
                </c:pt>
                <c:pt idx="24">
                  <c:v>8.2441415646630389</c:v>
                </c:pt>
                <c:pt idx="25">
                  <c:v>11.591445952498631</c:v>
                </c:pt>
                <c:pt idx="26">
                  <c:v>10.597434442937441</c:v>
                </c:pt>
                <c:pt idx="27">
                  <c:v>6.8241603688433656</c:v>
                </c:pt>
                <c:pt idx="28">
                  <c:v>2.6851221389958511</c:v>
                </c:pt>
                <c:pt idx="29">
                  <c:v>3.8337252949130374</c:v>
                </c:pt>
                <c:pt idx="30">
                  <c:v>0.96658264276727834</c:v>
                </c:pt>
                <c:pt idx="31">
                  <c:v>2.1556204051430967</c:v>
                </c:pt>
                <c:pt idx="32">
                  <c:v>3.0352264003180096</c:v>
                </c:pt>
                <c:pt idx="33">
                  <c:v>5.1833069587695775</c:v>
                </c:pt>
                <c:pt idx="34">
                  <c:v>7.3299050599689508</c:v>
                </c:pt>
                <c:pt idx="35">
                  <c:v>7.8570339913048883</c:v>
                </c:pt>
                <c:pt idx="36">
                  <c:v>6.3671800198296751</c:v>
                </c:pt>
                <c:pt idx="37">
                  <c:v>6.3776409934744152</c:v>
                </c:pt>
                <c:pt idx="38">
                  <c:v>5.6842163707021314</c:v>
                </c:pt>
                <c:pt idx="39">
                  <c:v>5.9373017022623884</c:v>
                </c:pt>
                <c:pt idx="40">
                  <c:v>5.6618096194199268</c:v>
                </c:pt>
                <c:pt idx="41">
                  <c:v>7.1706568605661118</c:v>
                </c:pt>
                <c:pt idx="42">
                  <c:v>10.41031946490078</c:v>
                </c:pt>
                <c:pt idx="43">
                  <c:v>12.079874633888551</c:v>
                </c:pt>
                <c:pt idx="44">
                  <c:v>12.33282695619053</c:v>
                </c:pt>
                <c:pt idx="45">
                  <c:v>13.197266626926819</c:v>
                </c:pt>
                <c:pt idx="46">
                  <c:v>13.967008039989935</c:v>
                </c:pt>
                <c:pt idx="47">
                  <c:v>12.943964879846391</c:v>
                </c:pt>
                <c:pt idx="48">
                  <c:v>11.529101638601531</c:v>
                </c:pt>
                <c:pt idx="49">
                  <c:v>12.73553306551139</c:v>
                </c:pt>
                <c:pt idx="50">
                  <c:v>11.536338111936487</c:v>
                </c:pt>
                <c:pt idx="51">
                  <c:v>11.058927944823907</c:v>
                </c:pt>
                <c:pt idx="52">
                  <c:v>11.092339174650874</c:v>
                </c:pt>
                <c:pt idx="53">
                  <c:v>7.4905946862401152</c:v>
                </c:pt>
                <c:pt idx="54">
                  <c:v>6.6091760576135812</c:v>
                </c:pt>
                <c:pt idx="55">
                  <c:v>6.3793248352235707</c:v>
                </c:pt>
                <c:pt idx="56">
                  <c:v>6.5043054400818932</c:v>
                </c:pt>
                <c:pt idx="57">
                  <c:v>8.0475438584421681</c:v>
                </c:pt>
                <c:pt idx="58">
                  <c:v>8.2836429808980512</c:v>
                </c:pt>
                <c:pt idx="59">
                  <c:v>7.1284430859730037</c:v>
                </c:pt>
                <c:pt idx="60">
                  <c:v>6.0155314806447251</c:v>
                </c:pt>
                <c:pt idx="61">
                  <c:v>5.9227072970348615</c:v>
                </c:pt>
                <c:pt idx="62">
                  <c:v>8.3706798330394747</c:v>
                </c:pt>
                <c:pt idx="63">
                  <c:v>8.5548547362846818</c:v>
                </c:pt>
                <c:pt idx="64">
                  <c:v>8.5113239674681154</c:v>
                </c:pt>
                <c:pt idx="65">
                  <c:v>15.293976659358236</c:v>
                </c:pt>
                <c:pt idx="66">
                  <c:v>16.499860467430011</c:v>
                </c:pt>
                <c:pt idx="67">
                  <c:v>16.86599634790123</c:v>
                </c:pt>
                <c:pt idx="68">
                  <c:v>14.888897055099832</c:v>
                </c:pt>
                <c:pt idx="69">
                  <c:v>10.453888483198654</c:v>
                </c:pt>
                <c:pt idx="70">
                  <c:v>6.4473351447595491</c:v>
                </c:pt>
                <c:pt idx="71">
                  <c:v>6.8371727912713567</c:v>
                </c:pt>
                <c:pt idx="72">
                  <c:v>8.8969184259874936</c:v>
                </c:pt>
                <c:pt idx="73">
                  <c:v>6.299085415825175</c:v>
                </c:pt>
                <c:pt idx="74">
                  <c:v>4.9627779189458323</c:v>
                </c:pt>
                <c:pt idx="75">
                  <c:v>5.371315677312964</c:v>
                </c:pt>
                <c:pt idx="76">
                  <c:v>6.9036435053352818</c:v>
                </c:pt>
                <c:pt idx="77">
                  <c:v>3.3879580549235158</c:v>
                </c:pt>
                <c:pt idx="78">
                  <c:v>1.3597439724186273</c:v>
                </c:pt>
                <c:pt idx="79">
                  <c:v>-7.9179355954266839E-2</c:v>
                </c:pt>
                <c:pt idx="80">
                  <c:v>-0.45687667859165515</c:v>
                </c:pt>
                <c:pt idx="81">
                  <c:v>-0.54680722565979067</c:v>
                </c:pt>
                <c:pt idx="82">
                  <c:v>2.4805626901366793</c:v>
                </c:pt>
                <c:pt idx="83">
                  <c:v>4.9838888211241965</c:v>
                </c:pt>
                <c:pt idx="84">
                  <c:v>8.2691838169129994</c:v>
                </c:pt>
                <c:pt idx="85">
                  <c:v>10.65596582424844</c:v>
                </c:pt>
                <c:pt idx="86">
                  <c:v>10.733008967352646</c:v>
                </c:pt>
                <c:pt idx="87">
                  <c:v>9.4009984210707387</c:v>
                </c:pt>
                <c:pt idx="88">
                  <c:v>7.3245856396506639</c:v>
                </c:pt>
                <c:pt idx="89">
                  <c:v>7.9132226769642671</c:v>
                </c:pt>
                <c:pt idx="90">
                  <c:v>11.06001348403511</c:v>
                </c:pt>
                <c:pt idx="91">
                  <c:v>12.526989528664828</c:v>
                </c:pt>
                <c:pt idx="92">
                  <c:v>14.133715390132508</c:v>
                </c:pt>
                <c:pt idx="93">
                  <c:v>14.122248122435337</c:v>
                </c:pt>
                <c:pt idx="94">
                  <c:v>6.2749198832778177</c:v>
                </c:pt>
                <c:pt idx="95">
                  <c:v>-1.4641066363711701</c:v>
                </c:pt>
                <c:pt idx="96">
                  <c:v>-6.705981508989808</c:v>
                </c:pt>
                <c:pt idx="97">
                  <c:v>-2.7269178665369935</c:v>
                </c:pt>
                <c:pt idx="98">
                  <c:v>-0.40651833249157221</c:v>
                </c:pt>
                <c:pt idx="99">
                  <c:v>0.93636016855957394</c:v>
                </c:pt>
                <c:pt idx="100">
                  <c:v>-0.50791261901956375</c:v>
                </c:pt>
                <c:pt idx="101">
                  <c:v>-0.12308752650164934</c:v>
                </c:pt>
                <c:pt idx="102">
                  <c:v>-0.14260426562690043</c:v>
                </c:pt>
                <c:pt idx="103">
                  <c:v>-2.2470288963748004</c:v>
                </c:pt>
                <c:pt idx="104">
                  <c:v>-2.0160709020366454</c:v>
                </c:pt>
                <c:pt idx="105">
                  <c:v>-2.8431056733618902</c:v>
                </c:pt>
                <c:pt idx="106">
                  <c:v>2.9148798118627326</c:v>
                </c:pt>
                <c:pt idx="107">
                  <c:v>10.305949507026952</c:v>
                </c:pt>
                <c:pt idx="108">
                  <c:v>18.517366032195071</c:v>
                </c:pt>
                <c:pt idx="109">
                  <c:v>13.880067614011267</c:v>
                </c:pt>
                <c:pt idx="110">
                  <c:v>10.873041267927249</c:v>
                </c:pt>
                <c:pt idx="111">
                  <c:v>13.118682691542944</c:v>
                </c:pt>
                <c:pt idx="112">
                  <c:v>19.016303645610307</c:v>
                </c:pt>
                <c:pt idx="113">
                  <c:v>20.827063452113407</c:v>
                </c:pt>
                <c:pt idx="114">
                  <c:v>17.119480346087428</c:v>
                </c:pt>
                <c:pt idx="115">
                  <c:v>16.662119804033026</c:v>
                </c:pt>
                <c:pt idx="116">
                  <c:v>13.820614627112974</c:v>
                </c:pt>
                <c:pt idx="117">
                  <c:v>14.62801663602032</c:v>
                </c:pt>
                <c:pt idx="118">
                  <c:v>19.185767601009786</c:v>
                </c:pt>
                <c:pt idx="119">
                  <c:v>20.669063195407048</c:v>
                </c:pt>
                <c:pt idx="120">
                  <c:v>16.955818471817992</c:v>
                </c:pt>
                <c:pt idx="121">
                  <c:v>15.429069355868322</c:v>
                </c:pt>
                <c:pt idx="122">
                  <c:v>15.578693236776346</c:v>
                </c:pt>
                <c:pt idx="123">
                  <c:v>12.463152362254419</c:v>
                </c:pt>
                <c:pt idx="124">
                  <c:v>10.365122314299427</c:v>
                </c:pt>
                <c:pt idx="125">
                  <c:v>6.3698103737661995</c:v>
                </c:pt>
                <c:pt idx="126">
                  <c:v>5.65131281402806</c:v>
                </c:pt>
                <c:pt idx="127">
                  <c:v>8.0408931701957584</c:v>
                </c:pt>
                <c:pt idx="128">
                  <c:v>11.58642680956396</c:v>
                </c:pt>
                <c:pt idx="129">
                  <c:v>14.314893474358101</c:v>
                </c:pt>
                <c:pt idx="130">
                  <c:v>11.812134786829589</c:v>
                </c:pt>
                <c:pt idx="131">
                  <c:v>10.481692431710485</c:v>
                </c:pt>
                <c:pt idx="132">
                  <c:v>8.7924028220709403</c:v>
                </c:pt>
                <c:pt idx="133">
                  <c:v>9.6085337681253549</c:v>
                </c:pt>
                <c:pt idx="134">
                  <c:v>11.966176000142383</c:v>
                </c:pt>
                <c:pt idx="135">
                  <c:v>12.660435717315011</c:v>
                </c:pt>
                <c:pt idx="136">
                  <c:v>12.258873768223594</c:v>
                </c:pt>
                <c:pt idx="137">
                  <c:v>10.127950073915599</c:v>
                </c:pt>
                <c:pt idx="138">
                  <c:v>8.4288586801645806</c:v>
                </c:pt>
                <c:pt idx="139">
                  <c:v>8.5247851254729028</c:v>
                </c:pt>
                <c:pt idx="140">
                  <c:v>8.7997992008396011</c:v>
                </c:pt>
                <c:pt idx="141">
                  <c:v>8.6074412413449153</c:v>
                </c:pt>
                <c:pt idx="142">
                  <c:v>6.6734249279544855</c:v>
                </c:pt>
                <c:pt idx="143">
                  <c:v>5.8878125230312293</c:v>
                </c:pt>
                <c:pt idx="144">
                  <c:v>5.8040322342186386</c:v>
                </c:pt>
                <c:pt idx="145">
                  <c:v>5.1717165718019373</c:v>
                </c:pt>
                <c:pt idx="146">
                  <c:v>3.1006806244921421</c:v>
                </c:pt>
                <c:pt idx="147">
                  <c:v>0.88720810536975137</c:v>
                </c:pt>
                <c:pt idx="148">
                  <c:v>-1.6089082318954411</c:v>
                </c:pt>
                <c:pt idx="149">
                  <c:v>2.3607611766159664</c:v>
                </c:pt>
                <c:pt idx="150">
                  <c:v>5.5054526024542696</c:v>
                </c:pt>
                <c:pt idx="151">
                  <c:v>4.6868579495772593</c:v>
                </c:pt>
                <c:pt idx="152">
                  <c:v>2.9871977048194083</c:v>
                </c:pt>
                <c:pt idx="153">
                  <c:v>-0.12380000209581965</c:v>
                </c:pt>
                <c:pt idx="154">
                  <c:v>-1.0544806867719387</c:v>
                </c:pt>
                <c:pt idx="155">
                  <c:v>-0.21125137640251523</c:v>
                </c:pt>
                <c:pt idx="156">
                  <c:v>0.55916556833078346</c:v>
                </c:pt>
                <c:pt idx="157">
                  <c:v>-0.18417539536177685</c:v>
                </c:pt>
                <c:pt idx="158">
                  <c:v>-1.2462570613021455</c:v>
                </c:pt>
                <c:pt idx="159">
                  <c:v>0.89031452284640977</c:v>
                </c:pt>
                <c:pt idx="160">
                  <c:v>2.3705188316889547</c:v>
                </c:pt>
                <c:pt idx="161">
                  <c:v>2.0160502761775945</c:v>
                </c:pt>
                <c:pt idx="162">
                  <c:v>2.7201018333946365</c:v>
                </c:pt>
                <c:pt idx="163">
                  <c:v>2.9844512986691285</c:v>
                </c:pt>
                <c:pt idx="164">
                  <c:v>-0.13999049880997916</c:v>
                </c:pt>
                <c:pt idx="165">
                  <c:v>0.61990202478877166</c:v>
                </c:pt>
                <c:pt idx="166">
                  <c:v>5.4101532879641923E-2</c:v>
                </c:pt>
                <c:pt idx="167">
                  <c:v>-2.9100223618214613</c:v>
                </c:pt>
                <c:pt idx="168">
                  <c:v>-8.6032466668988263</c:v>
                </c:pt>
                <c:pt idx="169">
                  <c:v>-12.051838293011272</c:v>
                </c:pt>
                <c:pt idx="170">
                  <c:v>-7.8263662560286065</c:v>
                </c:pt>
                <c:pt idx="171">
                  <c:v>-3.72079975003345</c:v>
                </c:pt>
                <c:pt idx="172">
                  <c:v>0.73594403099224337</c:v>
                </c:pt>
                <c:pt idx="173">
                  <c:v>2.4060425769244915</c:v>
                </c:pt>
                <c:pt idx="174">
                  <c:v>0.98189973786921314</c:v>
                </c:pt>
                <c:pt idx="175">
                  <c:v>-2.5174236709561484</c:v>
                </c:pt>
                <c:pt idx="176">
                  <c:v>-4.5143659703994672</c:v>
                </c:pt>
                <c:pt idx="177">
                  <c:v>-6.841173284382279</c:v>
                </c:pt>
                <c:pt idx="178">
                  <c:v>-3.8431563440174585</c:v>
                </c:pt>
                <c:pt idx="179">
                  <c:v>-0.68094480692387549</c:v>
                </c:pt>
                <c:pt idx="180">
                  <c:v>2.3346901118141261</c:v>
                </c:pt>
                <c:pt idx="181">
                  <c:v>1.0147193901159994</c:v>
                </c:pt>
                <c:pt idx="182">
                  <c:v>-3.8001185821567418</c:v>
                </c:pt>
                <c:pt idx="183">
                  <c:v>-6.4738636206119224</c:v>
                </c:pt>
                <c:pt idx="184">
                  <c:v>-8.2241128138922335</c:v>
                </c:pt>
                <c:pt idx="185">
                  <c:v>-9.0038493554148431</c:v>
                </c:pt>
                <c:pt idx="186">
                  <c:v>-8.9671832324594192</c:v>
                </c:pt>
                <c:pt idx="187">
                  <c:v>-8.7716740125659385</c:v>
                </c:pt>
                <c:pt idx="188">
                  <c:v>-4.2154783540529621</c:v>
                </c:pt>
                <c:pt idx="189">
                  <c:v>-0.70598251502818243</c:v>
                </c:pt>
                <c:pt idx="190">
                  <c:v>1.7172702276571812</c:v>
                </c:pt>
                <c:pt idx="191">
                  <c:v>0.11311966564591103</c:v>
                </c:pt>
                <c:pt idx="192">
                  <c:v>6.4899452119437768</c:v>
                </c:pt>
                <c:pt idx="193">
                  <c:v>14.749984867731158</c:v>
                </c:pt>
                <c:pt idx="194">
                  <c:v>18.205195892449382</c:v>
                </c:pt>
                <c:pt idx="195">
                  <c:v>15.427709401927743</c:v>
                </c:pt>
                <c:pt idx="196">
                  <c:v>12.865157809337276</c:v>
                </c:pt>
                <c:pt idx="197">
                  <c:v>10.275028609142709</c:v>
                </c:pt>
                <c:pt idx="198">
                  <c:v>8.9869505385898378</c:v>
                </c:pt>
                <c:pt idx="199">
                  <c:v>11.845369386269965</c:v>
                </c:pt>
                <c:pt idx="200">
                  <c:v>12.244381703969481</c:v>
                </c:pt>
                <c:pt idx="201">
                  <c:v>14.535311438070806</c:v>
                </c:pt>
                <c:pt idx="202">
                  <c:v>11.751003011435472</c:v>
                </c:pt>
                <c:pt idx="203">
                  <c:v>14.600242531932665</c:v>
                </c:pt>
                <c:pt idx="204">
                  <c:v>9.8761464717339607</c:v>
                </c:pt>
                <c:pt idx="205">
                  <c:v>9.0020832188544233</c:v>
                </c:pt>
                <c:pt idx="206">
                  <c:v>6.2634445066396012</c:v>
                </c:pt>
                <c:pt idx="207">
                  <c:v>5.592239673682073</c:v>
                </c:pt>
                <c:pt idx="208">
                  <c:v>5.6767303635590025</c:v>
                </c:pt>
                <c:pt idx="209">
                  <c:v>10.694244476586846</c:v>
                </c:pt>
                <c:pt idx="210">
                  <c:v>13.434815175293991</c:v>
                </c:pt>
                <c:pt idx="211">
                  <c:v>13.299451434034665</c:v>
                </c:pt>
                <c:pt idx="212">
                  <c:v>11.028315990062197</c:v>
                </c:pt>
                <c:pt idx="213">
                  <c:v>9.2083572539581695</c:v>
                </c:pt>
                <c:pt idx="214">
                  <c:v>6.9336366374465683</c:v>
                </c:pt>
                <c:pt idx="215">
                  <c:v>2.2468833021181922</c:v>
                </c:pt>
                <c:pt idx="216">
                  <c:v>0.38895661715272922</c:v>
                </c:pt>
                <c:pt idx="217">
                  <c:v>-1.770790151454122</c:v>
                </c:pt>
                <c:pt idx="218">
                  <c:v>-0.70693589316664429</c:v>
                </c:pt>
                <c:pt idx="219">
                  <c:v>2.238494522271651</c:v>
                </c:pt>
                <c:pt idx="220">
                  <c:v>4.2207319735329634</c:v>
                </c:pt>
                <c:pt idx="221">
                  <c:v>-0.67386115543287417</c:v>
                </c:pt>
                <c:pt idx="222">
                  <c:v>-3.0834433664166028</c:v>
                </c:pt>
                <c:pt idx="223">
                  <c:v>-2.7071245981261001</c:v>
                </c:pt>
                <c:pt idx="224">
                  <c:v>-1.991447461453717</c:v>
                </c:pt>
                <c:pt idx="225">
                  <c:v>-2.7594938507549074</c:v>
                </c:pt>
                <c:pt idx="226">
                  <c:v>-1.4431592636964155</c:v>
                </c:pt>
                <c:pt idx="227">
                  <c:v>-0.80502144597932102</c:v>
                </c:pt>
                <c:pt idx="228">
                  <c:v>1.1612220609571722</c:v>
                </c:pt>
                <c:pt idx="229">
                  <c:v>2.5361897004025309</c:v>
                </c:pt>
                <c:pt idx="230">
                  <c:v>-0.12893745252458189</c:v>
                </c:pt>
                <c:pt idx="231">
                  <c:v>-5.5995816430232423</c:v>
                </c:pt>
                <c:pt idx="232">
                  <c:v>-11.476470432893862</c:v>
                </c:pt>
                <c:pt idx="233">
                  <c:v>-9.7333533708333135</c:v>
                </c:pt>
                <c:pt idx="234">
                  <c:v>-4.0123574259238239</c:v>
                </c:pt>
                <c:pt idx="235">
                  <c:v>-3.7362846663633604</c:v>
                </c:pt>
                <c:pt idx="236">
                  <c:v>-2.6385489908572453</c:v>
                </c:pt>
                <c:pt idx="237">
                  <c:v>-2.6969541804247967</c:v>
                </c:pt>
                <c:pt idx="238">
                  <c:v>-1.3778227096834144</c:v>
                </c:pt>
                <c:pt idx="239">
                  <c:v>3.838789956137461</c:v>
                </c:pt>
                <c:pt idx="240">
                  <c:v>6.2586744900220594</c:v>
                </c:pt>
                <c:pt idx="241">
                  <c:v>9.1084437131817992</c:v>
                </c:pt>
                <c:pt idx="242">
                  <c:v>20.610505155750843</c:v>
                </c:pt>
                <c:pt idx="243">
                  <c:v>32.639046101203121</c:v>
                </c:pt>
                <c:pt idx="244">
                  <c:v>40.141160470335478</c:v>
                </c:pt>
                <c:pt idx="245">
                  <c:v>37.11573236749004</c:v>
                </c:pt>
                <c:pt idx="246">
                  <c:v>34.120103105340974</c:v>
                </c:pt>
                <c:pt idx="247">
                  <c:v>36.534052745884082</c:v>
                </c:pt>
                <c:pt idx="248">
                  <c:v>36.642080875838303</c:v>
                </c:pt>
                <c:pt idx="249">
                  <c:v>49.095155673546259</c:v>
                </c:pt>
                <c:pt idx="250">
                  <c:v>57.973208636966547</c:v>
                </c:pt>
                <c:pt idx="251">
                  <c:v>56.272595102032653</c:v>
                </c:pt>
                <c:pt idx="252">
                  <c:v>57.696146215473021</c:v>
                </c:pt>
                <c:pt idx="253">
                  <c:v>53.562187321981156</c:v>
                </c:pt>
                <c:pt idx="254">
                  <c:v>48.440146244808261</c:v>
                </c:pt>
                <c:pt idx="255">
                  <c:v>49.643563720020694</c:v>
                </c:pt>
              </c:numCache>
            </c:numRef>
          </c:val>
          <c:smooth val="0"/>
          <c:extLst>
            <c:ext xmlns:c16="http://schemas.microsoft.com/office/drawing/2014/chart" uri="{C3380CC4-5D6E-409C-BE32-E72D297353CC}">
              <c16:uniqueId val="{00000001-A7BB-4D58-BFC3-8E52FB02BD14}"/>
            </c:ext>
          </c:extLst>
        </c:ser>
        <c:ser>
          <c:idx val="2"/>
          <c:order val="2"/>
          <c:tx>
            <c:strRef>
              <c:f>cb3_37!$D$13</c:f>
              <c:strCache>
                <c:ptCount val="1"/>
                <c:pt idx="0">
                  <c:v>Producer prices of electricity, gas, steam and air conditioning supply</c:v>
                </c:pt>
              </c:strCache>
            </c:strRef>
          </c:tx>
          <c:spPr>
            <a:ln w="28575" cap="rnd">
              <a:solidFill>
                <a:schemeClr val="accent3"/>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D$15:$D$270</c:f>
              <c:numCache>
                <c:formatCode>0.0</c:formatCode>
                <c:ptCount val="256"/>
                <c:pt idx="0">
                  <c:v>16.366929084661948</c:v>
                </c:pt>
                <c:pt idx="1">
                  <c:v>16.018420761557266</c:v>
                </c:pt>
                <c:pt idx="2">
                  <c:v>15.902633914489826</c:v>
                </c:pt>
                <c:pt idx="3">
                  <c:v>15.33663540324703</c:v>
                </c:pt>
                <c:pt idx="4">
                  <c:v>14.739095795698077</c:v>
                </c:pt>
                <c:pt idx="5">
                  <c:v>15.18707104207229</c:v>
                </c:pt>
                <c:pt idx="6">
                  <c:v>14.681223652895639</c:v>
                </c:pt>
                <c:pt idx="7">
                  <c:v>14.309430708544937</c:v>
                </c:pt>
                <c:pt idx="8">
                  <c:v>13.979286948904686</c:v>
                </c:pt>
                <c:pt idx="9">
                  <c:v>12.875425883483913</c:v>
                </c:pt>
                <c:pt idx="10">
                  <c:v>8.0409908169637703</c:v>
                </c:pt>
                <c:pt idx="11">
                  <c:v>7.8898241298322773</c:v>
                </c:pt>
                <c:pt idx="12">
                  <c:v>7.0071836051897662</c:v>
                </c:pt>
                <c:pt idx="13">
                  <c:v>6.932181073374764</c:v>
                </c:pt>
                <c:pt idx="14">
                  <c:v>6.8467207888006385</c:v>
                </c:pt>
                <c:pt idx="15">
                  <c:v>6.9537280204368983</c:v>
                </c:pt>
                <c:pt idx="16">
                  <c:v>7.1036881799047222</c:v>
                </c:pt>
                <c:pt idx="17">
                  <c:v>6.8046352013409859</c:v>
                </c:pt>
                <c:pt idx="18">
                  <c:v>5.2971006523316362</c:v>
                </c:pt>
                <c:pt idx="19">
                  <c:v>3.6054559247217242</c:v>
                </c:pt>
                <c:pt idx="20">
                  <c:v>3.5951077968826581</c:v>
                </c:pt>
                <c:pt idx="21">
                  <c:v>3.4297029745345782</c:v>
                </c:pt>
                <c:pt idx="22">
                  <c:v>3.4503641217528127</c:v>
                </c:pt>
                <c:pt idx="23">
                  <c:v>3.616017226831687</c:v>
                </c:pt>
                <c:pt idx="24">
                  <c:v>0.74030825770275044</c:v>
                </c:pt>
                <c:pt idx="25">
                  <c:v>6.5949554309961087</c:v>
                </c:pt>
                <c:pt idx="26">
                  <c:v>6.8720468968235195</c:v>
                </c:pt>
                <c:pt idx="27">
                  <c:v>6.8506617948931989</c:v>
                </c:pt>
                <c:pt idx="28">
                  <c:v>7.5452605564361903</c:v>
                </c:pt>
                <c:pt idx="29">
                  <c:v>10.115592283734998</c:v>
                </c:pt>
                <c:pt idx="30">
                  <c:v>9.9623194370485777</c:v>
                </c:pt>
                <c:pt idx="31">
                  <c:v>15.546902824265203</c:v>
                </c:pt>
                <c:pt idx="32">
                  <c:v>15.408398895198047</c:v>
                </c:pt>
                <c:pt idx="33">
                  <c:v>16.93102844583936</c:v>
                </c:pt>
                <c:pt idx="34">
                  <c:v>20.153812932663001</c:v>
                </c:pt>
                <c:pt idx="35">
                  <c:v>19.961720505912112</c:v>
                </c:pt>
                <c:pt idx="36">
                  <c:v>22.320484747818981</c:v>
                </c:pt>
                <c:pt idx="37">
                  <c:v>18.984471527423906</c:v>
                </c:pt>
                <c:pt idx="38">
                  <c:v>18.723436587894284</c:v>
                </c:pt>
                <c:pt idx="39">
                  <c:v>18.331374803905405</c:v>
                </c:pt>
                <c:pt idx="40">
                  <c:v>17.71996467971988</c:v>
                </c:pt>
                <c:pt idx="41">
                  <c:v>15.087102885437645</c:v>
                </c:pt>
                <c:pt idx="42">
                  <c:v>14.98397824127504</c:v>
                </c:pt>
                <c:pt idx="43">
                  <c:v>9.6458278691586656</c:v>
                </c:pt>
                <c:pt idx="44">
                  <c:v>10.051558005288157</c:v>
                </c:pt>
                <c:pt idx="45">
                  <c:v>8.8247822279775505</c:v>
                </c:pt>
                <c:pt idx="46">
                  <c:v>5.8529878833651026</c:v>
                </c:pt>
                <c:pt idx="47">
                  <c:v>6.4144578951564029</c:v>
                </c:pt>
                <c:pt idx="48">
                  <c:v>8.1852544732864203</c:v>
                </c:pt>
                <c:pt idx="49">
                  <c:v>9.3227162609728538</c:v>
                </c:pt>
                <c:pt idx="50">
                  <c:v>10.458990745396292</c:v>
                </c:pt>
                <c:pt idx="51">
                  <c:v>10.935871930341293</c:v>
                </c:pt>
                <c:pt idx="52">
                  <c:v>10.99127338456141</c:v>
                </c:pt>
                <c:pt idx="53">
                  <c:v>11.046713581057205</c:v>
                </c:pt>
                <c:pt idx="54">
                  <c:v>10.44915279048648</c:v>
                </c:pt>
                <c:pt idx="55">
                  <c:v>12.337266868980251</c:v>
                </c:pt>
                <c:pt idx="56">
                  <c:v>12.975292398228149</c:v>
                </c:pt>
                <c:pt idx="57">
                  <c:v>13.042915278753824</c:v>
                </c:pt>
                <c:pt idx="58">
                  <c:v>16.295623801111844</c:v>
                </c:pt>
                <c:pt idx="59">
                  <c:v>17.708074383863021</c:v>
                </c:pt>
                <c:pt idx="60">
                  <c:v>16.166740076506443</c:v>
                </c:pt>
                <c:pt idx="61">
                  <c:v>13.245784473426681</c:v>
                </c:pt>
                <c:pt idx="62">
                  <c:v>12.988153114090522</c:v>
                </c:pt>
                <c:pt idx="63">
                  <c:v>12.897789700623278</c:v>
                </c:pt>
                <c:pt idx="64">
                  <c:v>12.852707224951672</c:v>
                </c:pt>
                <c:pt idx="65">
                  <c:v>12.818902120440939</c:v>
                </c:pt>
                <c:pt idx="66">
                  <c:v>13.158003118698943</c:v>
                </c:pt>
                <c:pt idx="67">
                  <c:v>22.767646788303438</c:v>
                </c:pt>
                <c:pt idx="68">
                  <c:v>25.419320918874135</c:v>
                </c:pt>
                <c:pt idx="69">
                  <c:v>24.994170678471164</c:v>
                </c:pt>
                <c:pt idx="70">
                  <c:v>21.595280925147662</c:v>
                </c:pt>
                <c:pt idx="71">
                  <c:v>19.825230607755898</c:v>
                </c:pt>
                <c:pt idx="72">
                  <c:v>19.193956222115034</c:v>
                </c:pt>
                <c:pt idx="73">
                  <c:v>19.523774462476666</c:v>
                </c:pt>
                <c:pt idx="74">
                  <c:v>19.369733710220032</c:v>
                </c:pt>
                <c:pt idx="75">
                  <c:v>19.238361316942189</c:v>
                </c:pt>
                <c:pt idx="76">
                  <c:v>18.881110658846879</c:v>
                </c:pt>
                <c:pt idx="77">
                  <c:v>18.691128859951363</c:v>
                </c:pt>
                <c:pt idx="78">
                  <c:v>18.667416717536042</c:v>
                </c:pt>
                <c:pt idx="79">
                  <c:v>7.4220717377803993</c:v>
                </c:pt>
                <c:pt idx="80">
                  <c:v>4.0361563741126076</c:v>
                </c:pt>
                <c:pt idx="81">
                  <c:v>4.2651275065886693</c:v>
                </c:pt>
                <c:pt idx="82">
                  <c:v>4.0985864224212207</c:v>
                </c:pt>
                <c:pt idx="83">
                  <c:v>4.015465483068084</c:v>
                </c:pt>
                <c:pt idx="84">
                  <c:v>15.798308032395639</c:v>
                </c:pt>
                <c:pt idx="85">
                  <c:v>14.531567893281021</c:v>
                </c:pt>
                <c:pt idx="86">
                  <c:v>14.122282957390823</c:v>
                </c:pt>
                <c:pt idx="87">
                  <c:v>15.425361909428332</c:v>
                </c:pt>
                <c:pt idx="88">
                  <c:v>15.910973969950831</c:v>
                </c:pt>
                <c:pt idx="89">
                  <c:v>16.58352664004461</c:v>
                </c:pt>
                <c:pt idx="90">
                  <c:v>18.831565469251174</c:v>
                </c:pt>
                <c:pt idx="91">
                  <c:v>19.176452919071863</c:v>
                </c:pt>
                <c:pt idx="92">
                  <c:v>19.737367528244334</c:v>
                </c:pt>
                <c:pt idx="93">
                  <c:v>23.131798789775715</c:v>
                </c:pt>
                <c:pt idx="94">
                  <c:v>23.685836480560596</c:v>
                </c:pt>
                <c:pt idx="95">
                  <c:v>23.685836480560596</c:v>
                </c:pt>
                <c:pt idx="96">
                  <c:v>11.067723658387308</c:v>
                </c:pt>
                <c:pt idx="97">
                  <c:v>12.484290879219671</c:v>
                </c:pt>
                <c:pt idx="98">
                  <c:v>9.6380057742862135</c:v>
                </c:pt>
                <c:pt idx="99">
                  <c:v>7.5751001397928093</c:v>
                </c:pt>
                <c:pt idx="100">
                  <c:v>7.1458728075642028</c:v>
                </c:pt>
                <c:pt idx="101">
                  <c:v>6.4957934121731427</c:v>
                </c:pt>
                <c:pt idx="102">
                  <c:v>2.6230293114168006</c:v>
                </c:pt>
                <c:pt idx="103">
                  <c:v>2.0700262595440648</c:v>
                </c:pt>
                <c:pt idx="104">
                  <c:v>1.6732624776122407</c:v>
                </c:pt>
                <c:pt idx="105">
                  <c:v>-1.8204605778211373</c:v>
                </c:pt>
                <c:pt idx="106">
                  <c:v>-1.7911415833689688</c:v>
                </c:pt>
                <c:pt idx="107">
                  <c:v>-2.2620261307666567</c:v>
                </c:pt>
                <c:pt idx="108">
                  <c:v>-1.9264204125852444</c:v>
                </c:pt>
                <c:pt idx="109">
                  <c:v>-2.6115074010451451</c:v>
                </c:pt>
                <c:pt idx="110">
                  <c:v>1.6309651911129208E-2</c:v>
                </c:pt>
                <c:pt idx="111">
                  <c:v>5.9821593697431155</c:v>
                </c:pt>
                <c:pt idx="112">
                  <c:v>11.575809643939891</c:v>
                </c:pt>
                <c:pt idx="113">
                  <c:v>12.870995666025053</c:v>
                </c:pt>
                <c:pt idx="114">
                  <c:v>14.31761813107633</c:v>
                </c:pt>
                <c:pt idx="115">
                  <c:v>14.902568319165539</c:v>
                </c:pt>
                <c:pt idx="116">
                  <c:v>12.557148673667285</c:v>
                </c:pt>
                <c:pt idx="117">
                  <c:v>12.896585189570999</c:v>
                </c:pt>
                <c:pt idx="118">
                  <c:v>14.17733060818091</c:v>
                </c:pt>
                <c:pt idx="119">
                  <c:v>12.04574539357472</c:v>
                </c:pt>
                <c:pt idx="120">
                  <c:v>9.7890555665238281</c:v>
                </c:pt>
                <c:pt idx="121">
                  <c:v>9.1255132709171534</c:v>
                </c:pt>
                <c:pt idx="122">
                  <c:v>7.6593563947652967</c:v>
                </c:pt>
                <c:pt idx="123">
                  <c:v>2.5527405756784276</c:v>
                </c:pt>
                <c:pt idx="124">
                  <c:v>-1.8373596201982281</c:v>
                </c:pt>
                <c:pt idx="125">
                  <c:v>-3.002610074800657</c:v>
                </c:pt>
                <c:pt idx="126">
                  <c:v>-1.7751649476965952</c:v>
                </c:pt>
                <c:pt idx="127">
                  <c:v>-1.8536036261173052</c:v>
                </c:pt>
                <c:pt idx="128">
                  <c:v>2.4672438546940612</c:v>
                </c:pt>
                <c:pt idx="129">
                  <c:v>3.8227936831987108</c:v>
                </c:pt>
                <c:pt idx="130">
                  <c:v>3.2915740362906973</c:v>
                </c:pt>
                <c:pt idx="131">
                  <c:v>6.1757511572794783</c:v>
                </c:pt>
                <c:pt idx="132">
                  <c:v>6.2710995668200553</c:v>
                </c:pt>
                <c:pt idx="133">
                  <c:v>7.1503361362026681</c:v>
                </c:pt>
                <c:pt idx="134">
                  <c:v>6.1018560993609867</c:v>
                </c:pt>
                <c:pt idx="135">
                  <c:v>7.02484994804054</c:v>
                </c:pt>
                <c:pt idx="136">
                  <c:v>8.1735961013289966</c:v>
                </c:pt>
                <c:pt idx="137">
                  <c:v>7.2855958129808869</c:v>
                </c:pt>
                <c:pt idx="138">
                  <c:v>9.2434009929460501</c:v>
                </c:pt>
                <c:pt idx="139">
                  <c:v>7.3008110452193336</c:v>
                </c:pt>
                <c:pt idx="140">
                  <c:v>3.8889371004295441</c:v>
                </c:pt>
                <c:pt idx="141">
                  <c:v>2.7483167227690473</c:v>
                </c:pt>
                <c:pt idx="142">
                  <c:v>0.77688230043521855</c:v>
                </c:pt>
                <c:pt idx="143">
                  <c:v>-0.49661661022695114</c:v>
                </c:pt>
                <c:pt idx="144">
                  <c:v>-2.5202124841691216</c:v>
                </c:pt>
                <c:pt idx="145">
                  <c:v>-2.587672544733735</c:v>
                </c:pt>
                <c:pt idx="146">
                  <c:v>-1.1685646773637899</c:v>
                </c:pt>
                <c:pt idx="147">
                  <c:v>-2.3539932731249991</c:v>
                </c:pt>
                <c:pt idx="148">
                  <c:v>-3.7269902212020156</c:v>
                </c:pt>
                <c:pt idx="149">
                  <c:v>-2.7163519838955636</c:v>
                </c:pt>
                <c:pt idx="150">
                  <c:v>-4.1281824654772947</c:v>
                </c:pt>
                <c:pt idx="151">
                  <c:v>-2.5582717023509502</c:v>
                </c:pt>
                <c:pt idx="152">
                  <c:v>-1.9674770683716645</c:v>
                </c:pt>
                <c:pt idx="153">
                  <c:v>-3.1635934597766919</c:v>
                </c:pt>
                <c:pt idx="154">
                  <c:v>-5.097001596810486</c:v>
                </c:pt>
                <c:pt idx="155">
                  <c:v>-3.9875843021647484</c:v>
                </c:pt>
                <c:pt idx="156">
                  <c:v>-4.0168951037413763</c:v>
                </c:pt>
                <c:pt idx="157">
                  <c:v>-5.5931906530863387</c:v>
                </c:pt>
                <c:pt idx="158">
                  <c:v>-6.3231157780700329</c:v>
                </c:pt>
                <c:pt idx="159">
                  <c:v>-6.4171028195287931</c:v>
                </c:pt>
                <c:pt idx="160">
                  <c:v>-7.5370736644132563</c:v>
                </c:pt>
                <c:pt idx="161">
                  <c:v>-7.8418660496968755</c:v>
                </c:pt>
                <c:pt idx="162">
                  <c:v>-9.6362080528802778</c:v>
                </c:pt>
                <c:pt idx="163">
                  <c:v>-9.6181226346981248</c:v>
                </c:pt>
                <c:pt idx="164">
                  <c:v>-8.8283251928759796</c:v>
                </c:pt>
                <c:pt idx="165">
                  <c:v>-6.8898771105132965</c:v>
                </c:pt>
                <c:pt idx="166">
                  <c:v>-4.2936384745372749</c:v>
                </c:pt>
                <c:pt idx="167">
                  <c:v>-3.9695009815732476</c:v>
                </c:pt>
                <c:pt idx="168">
                  <c:v>-3.9304006155233964</c:v>
                </c:pt>
                <c:pt idx="169">
                  <c:v>-4.2589427980894925</c:v>
                </c:pt>
                <c:pt idx="170">
                  <c:v>-3.4354263174011237</c:v>
                </c:pt>
                <c:pt idx="171">
                  <c:v>-4.9580373516652543</c:v>
                </c:pt>
                <c:pt idx="172">
                  <c:v>-2.5692770105493423</c:v>
                </c:pt>
                <c:pt idx="173">
                  <c:v>-2.5497479019124398</c:v>
                </c:pt>
                <c:pt idx="174">
                  <c:v>-1.498727140447329</c:v>
                </c:pt>
                <c:pt idx="175">
                  <c:v>-1.7746686752214629</c:v>
                </c:pt>
                <c:pt idx="176">
                  <c:v>-1.4910348398716167</c:v>
                </c:pt>
                <c:pt idx="177">
                  <c:v>-3.1317115670354525</c:v>
                </c:pt>
                <c:pt idx="178">
                  <c:v>-3.597144784731384</c:v>
                </c:pt>
                <c:pt idx="179">
                  <c:v>-3.6832785777361892</c:v>
                </c:pt>
                <c:pt idx="180">
                  <c:v>-4.7711047964858295</c:v>
                </c:pt>
                <c:pt idx="181">
                  <c:v>-6.2608584053417786</c:v>
                </c:pt>
                <c:pt idx="182">
                  <c:v>-6.8533702865962312</c:v>
                </c:pt>
                <c:pt idx="183">
                  <c:v>-5.6177517291735342</c:v>
                </c:pt>
                <c:pt idx="184">
                  <c:v>-6.6678889933132979</c:v>
                </c:pt>
                <c:pt idx="185">
                  <c:v>-5.5082515419275921</c:v>
                </c:pt>
                <c:pt idx="186">
                  <c:v>-5.338641303371034</c:v>
                </c:pt>
                <c:pt idx="187">
                  <c:v>-5.9559773438326289</c:v>
                </c:pt>
                <c:pt idx="188">
                  <c:v>-7.0764382968449553</c:v>
                </c:pt>
                <c:pt idx="189">
                  <c:v>-6.1770873619217781</c:v>
                </c:pt>
                <c:pt idx="190">
                  <c:v>-4.4878597052917399</c:v>
                </c:pt>
                <c:pt idx="191">
                  <c:v>-4.5068406552708069</c:v>
                </c:pt>
                <c:pt idx="192">
                  <c:v>-1.9222259688795589</c:v>
                </c:pt>
                <c:pt idx="193">
                  <c:v>0.67226451610243032</c:v>
                </c:pt>
                <c:pt idx="194">
                  <c:v>0.71292375055962509</c:v>
                </c:pt>
                <c:pt idx="195">
                  <c:v>0.94619638361734815</c:v>
                </c:pt>
                <c:pt idx="196">
                  <c:v>0.44362645240347831</c:v>
                </c:pt>
                <c:pt idx="197">
                  <c:v>0.22492496962902919</c:v>
                </c:pt>
                <c:pt idx="198">
                  <c:v>-1.2815416509576778</c:v>
                </c:pt>
                <c:pt idx="199">
                  <c:v>0.98154560871033425</c:v>
                </c:pt>
                <c:pt idx="200">
                  <c:v>1.5599165994354678</c:v>
                </c:pt>
                <c:pt idx="201">
                  <c:v>1.3672417701404669</c:v>
                </c:pt>
                <c:pt idx="202">
                  <c:v>1.2570708720600834</c:v>
                </c:pt>
                <c:pt idx="203">
                  <c:v>9.9789700296312844E-2</c:v>
                </c:pt>
                <c:pt idx="204">
                  <c:v>1.7848362603814678</c:v>
                </c:pt>
                <c:pt idx="205">
                  <c:v>2.8930719163980001</c:v>
                </c:pt>
                <c:pt idx="206">
                  <c:v>3.7030900441209695</c:v>
                </c:pt>
                <c:pt idx="207">
                  <c:v>2.8487091153941435</c:v>
                </c:pt>
                <c:pt idx="208">
                  <c:v>5.8848713478609795</c:v>
                </c:pt>
                <c:pt idx="209">
                  <c:v>7.0191270615655128</c:v>
                </c:pt>
                <c:pt idx="210">
                  <c:v>7.7653948500695975</c:v>
                </c:pt>
                <c:pt idx="211">
                  <c:v>7.7547555574592621</c:v>
                </c:pt>
                <c:pt idx="212">
                  <c:v>9.649533954712993</c:v>
                </c:pt>
                <c:pt idx="213">
                  <c:v>10.603866633190393</c:v>
                </c:pt>
                <c:pt idx="214">
                  <c:v>9.1488404944946211</c:v>
                </c:pt>
                <c:pt idx="215">
                  <c:v>10.432686311108256</c:v>
                </c:pt>
                <c:pt idx="216">
                  <c:v>10.955032482071331</c:v>
                </c:pt>
                <c:pt idx="217">
                  <c:v>8.2907960301796777</c:v>
                </c:pt>
                <c:pt idx="218">
                  <c:v>6.7725994104895761</c:v>
                </c:pt>
                <c:pt idx="219">
                  <c:v>7.984080631639884</c:v>
                </c:pt>
                <c:pt idx="220">
                  <c:v>5.3285623190616462</c:v>
                </c:pt>
                <c:pt idx="221">
                  <c:v>2.775455852642807</c:v>
                </c:pt>
                <c:pt idx="222">
                  <c:v>2.4660154998146879</c:v>
                </c:pt>
                <c:pt idx="223">
                  <c:v>1.646530186279449</c:v>
                </c:pt>
                <c:pt idx="224">
                  <c:v>0.16948684140274395</c:v>
                </c:pt>
                <c:pt idx="225">
                  <c:v>-0.68487950476014703</c:v>
                </c:pt>
                <c:pt idx="226">
                  <c:v>0.54946698631029278</c:v>
                </c:pt>
                <c:pt idx="227">
                  <c:v>0.24973685817144542</c:v>
                </c:pt>
                <c:pt idx="228">
                  <c:v>-0.6253344031444783</c:v>
                </c:pt>
                <c:pt idx="229">
                  <c:v>-1.3296197723638556</c:v>
                </c:pt>
                <c:pt idx="230">
                  <c:v>-1.9409231639833706</c:v>
                </c:pt>
                <c:pt idx="231">
                  <c:v>-2.7758446836729576</c:v>
                </c:pt>
                <c:pt idx="232">
                  <c:v>-5.0235780203334315</c:v>
                </c:pt>
                <c:pt idx="233">
                  <c:v>-5.7972972379089072</c:v>
                </c:pt>
                <c:pt idx="234">
                  <c:v>-4.725734381847289</c:v>
                </c:pt>
                <c:pt idx="235">
                  <c:v>-2.8955429551225365</c:v>
                </c:pt>
                <c:pt idx="236">
                  <c:v>-0.30273688876535232</c:v>
                </c:pt>
                <c:pt idx="237">
                  <c:v>-4.3446217474766513E-2</c:v>
                </c:pt>
                <c:pt idx="238">
                  <c:v>0.71852335397899481</c:v>
                </c:pt>
                <c:pt idx="239">
                  <c:v>1.9531634150253581</c:v>
                </c:pt>
                <c:pt idx="240">
                  <c:v>1.72115364372371</c:v>
                </c:pt>
                <c:pt idx="241">
                  <c:v>4.7083762652585932</c:v>
                </c:pt>
                <c:pt idx="242">
                  <c:v>7.1374821837270446</c:v>
                </c:pt>
                <c:pt idx="243">
                  <c:v>10.806870591514823</c:v>
                </c:pt>
                <c:pt idx="244">
                  <c:v>16.040327807047959</c:v>
                </c:pt>
                <c:pt idx="245">
                  <c:v>20.34683358451494</c:v>
                </c:pt>
                <c:pt idx="246">
                  <c:v>26.120415130024682</c:v>
                </c:pt>
                <c:pt idx="247">
                  <c:v>26.255896044715115</c:v>
                </c:pt>
                <c:pt idx="248">
                  <c:v>30.176506111120631</c:v>
                </c:pt>
                <c:pt idx="249">
                  <c:v>42.852578141895236</c:v>
                </c:pt>
                <c:pt idx="250">
                  <c:v>53.000192014619756</c:v>
                </c:pt>
                <c:pt idx="251">
                  <c:v>56.043023439937627</c:v>
                </c:pt>
                <c:pt idx="252">
                  <c:v>66.25607336758128</c:v>
                </c:pt>
                <c:pt idx="253">
                  <c:v>64.543281725161364</c:v>
                </c:pt>
                <c:pt idx="254">
                  <c:v>70.870605283310312</c:v>
                </c:pt>
                <c:pt idx="255">
                  <c:v>71.321275044241162</c:v>
                </c:pt>
              </c:numCache>
            </c:numRef>
          </c:val>
          <c:smooth val="0"/>
          <c:extLst>
            <c:ext xmlns:c16="http://schemas.microsoft.com/office/drawing/2014/chart" uri="{C3380CC4-5D6E-409C-BE32-E72D297353CC}">
              <c16:uniqueId val="{00000002-A7BB-4D58-BFC3-8E52FB02BD14}"/>
            </c:ext>
          </c:extLst>
        </c:ser>
        <c:ser>
          <c:idx val="3"/>
          <c:order val="3"/>
          <c:tx>
            <c:strRef>
              <c:f>cb3_37!$E$13</c:f>
              <c:strCache>
                <c:ptCount val="1"/>
                <c:pt idx="0">
                  <c:v>Producer prices of food, beverages and tobacco products</c:v>
                </c:pt>
              </c:strCache>
            </c:strRef>
          </c:tx>
          <c:spPr>
            <a:ln w="28575" cap="rnd">
              <a:solidFill>
                <a:schemeClr val="accent4"/>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E$15:$E$270</c:f>
              <c:numCache>
                <c:formatCode>0.0</c:formatCode>
                <c:ptCount val="256"/>
                <c:pt idx="0">
                  <c:v>17.561970694587188</c:v>
                </c:pt>
                <c:pt idx="1">
                  <c:v>20.111790548732642</c:v>
                </c:pt>
                <c:pt idx="2">
                  <c:v>20.600340490448701</c:v>
                </c:pt>
                <c:pt idx="3">
                  <c:v>20.696350314702229</c:v>
                </c:pt>
                <c:pt idx="4">
                  <c:v>20.972983703565035</c:v>
                </c:pt>
                <c:pt idx="5">
                  <c:v>20.386839512773534</c:v>
                </c:pt>
                <c:pt idx="6">
                  <c:v>17.18948498538883</c:v>
                </c:pt>
                <c:pt idx="7">
                  <c:v>13.878725058865456</c:v>
                </c:pt>
                <c:pt idx="8">
                  <c:v>11.040383265295844</c:v>
                </c:pt>
                <c:pt idx="9">
                  <c:v>9.7165201876428</c:v>
                </c:pt>
                <c:pt idx="10">
                  <c:v>8.530572081687481</c:v>
                </c:pt>
                <c:pt idx="11">
                  <c:v>7.3094275386992535</c:v>
                </c:pt>
                <c:pt idx="12">
                  <c:v>6.0698796958429853</c:v>
                </c:pt>
                <c:pt idx="13">
                  <c:v>4.5133856678272792</c:v>
                </c:pt>
                <c:pt idx="14">
                  <c:v>3.3981356280955168</c:v>
                </c:pt>
                <c:pt idx="15">
                  <c:v>2.5345139324845007</c:v>
                </c:pt>
                <c:pt idx="16">
                  <c:v>1.5660531228219412</c:v>
                </c:pt>
                <c:pt idx="17">
                  <c:v>0.70823172820351488</c:v>
                </c:pt>
                <c:pt idx="18">
                  <c:v>0.718296512505745</c:v>
                </c:pt>
                <c:pt idx="19">
                  <c:v>1.7381008180459077</c:v>
                </c:pt>
                <c:pt idx="20">
                  <c:v>2.6049551253367866</c:v>
                </c:pt>
                <c:pt idx="21">
                  <c:v>3.0346926717332821</c:v>
                </c:pt>
                <c:pt idx="22">
                  <c:v>3.1689734742127484</c:v>
                </c:pt>
                <c:pt idx="23">
                  <c:v>3.397545218062973</c:v>
                </c:pt>
                <c:pt idx="24">
                  <c:v>2.9710798444836115</c:v>
                </c:pt>
                <c:pt idx="25">
                  <c:v>2.4394579072404667</c:v>
                </c:pt>
                <c:pt idx="26">
                  <c:v>2.2348449882207149</c:v>
                </c:pt>
                <c:pt idx="27">
                  <c:v>2.7269007948420096</c:v>
                </c:pt>
                <c:pt idx="28">
                  <c:v>2.7269007948420381</c:v>
                </c:pt>
                <c:pt idx="29">
                  <c:v>3.0460243467650372</c:v>
                </c:pt>
                <c:pt idx="30">
                  <c:v>3.1181061065759224</c:v>
                </c:pt>
                <c:pt idx="31">
                  <c:v>3.4251270656070005</c:v>
                </c:pt>
                <c:pt idx="32">
                  <c:v>4.0830346426072026</c:v>
                </c:pt>
                <c:pt idx="33">
                  <c:v>4.6721838953012025</c:v>
                </c:pt>
                <c:pt idx="34">
                  <c:v>5.8773602216888037</c:v>
                </c:pt>
                <c:pt idx="35">
                  <c:v>6.4837719512543828</c:v>
                </c:pt>
                <c:pt idx="36">
                  <c:v>7.0297887288369907</c:v>
                </c:pt>
                <c:pt idx="37">
                  <c:v>7.2968291198770174</c:v>
                </c:pt>
                <c:pt idx="38">
                  <c:v>7.4578871041458399</c:v>
                </c:pt>
                <c:pt idx="39">
                  <c:v>7.758138659770637</c:v>
                </c:pt>
                <c:pt idx="40">
                  <c:v>8.6017735905607822</c:v>
                </c:pt>
                <c:pt idx="41">
                  <c:v>8.4824309822195261</c:v>
                </c:pt>
                <c:pt idx="42">
                  <c:v>9.2949117415231655</c:v>
                </c:pt>
                <c:pt idx="43">
                  <c:v>8.0295738557366576</c:v>
                </c:pt>
                <c:pt idx="44">
                  <c:v>6.7385537632384853</c:v>
                </c:pt>
                <c:pt idx="45">
                  <c:v>5.7372540093619335</c:v>
                </c:pt>
                <c:pt idx="46">
                  <c:v>4.3348198771977877</c:v>
                </c:pt>
                <c:pt idx="47">
                  <c:v>3.8761594641099038</c:v>
                </c:pt>
                <c:pt idx="48">
                  <c:v>2.0825556118894184</c:v>
                </c:pt>
                <c:pt idx="49">
                  <c:v>1.482966683954956</c:v>
                </c:pt>
                <c:pt idx="50">
                  <c:v>0.95567708887445235</c:v>
                </c:pt>
                <c:pt idx="51">
                  <c:v>0.99586245143345309</c:v>
                </c:pt>
                <c:pt idx="52">
                  <c:v>0.92545402227699469</c:v>
                </c:pt>
                <c:pt idx="53">
                  <c:v>1.2080735554926889</c:v>
                </c:pt>
                <c:pt idx="54">
                  <c:v>-3.5835763655029496E-2</c:v>
                </c:pt>
                <c:pt idx="55">
                  <c:v>0.11427560520525049</c:v>
                </c:pt>
                <c:pt idx="56">
                  <c:v>-2.5828339064332795E-2</c:v>
                </c:pt>
                <c:pt idx="57">
                  <c:v>-0.36465627332185591</c:v>
                </c:pt>
                <c:pt idx="58">
                  <c:v>0.2450092866467628</c:v>
                </c:pt>
                <c:pt idx="59">
                  <c:v>-0.43905098746182603</c:v>
                </c:pt>
                <c:pt idx="60">
                  <c:v>0.44553765805240175</c:v>
                </c:pt>
                <c:pt idx="61">
                  <c:v>0.48577220147643629</c:v>
                </c:pt>
                <c:pt idx="62">
                  <c:v>0.54633011963723277</c:v>
                </c:pt>
                <c:pt idx="63">
                  <c:v>2.6245650700488454E-2</c:v>
                </c:pt>
                <c:pt idx="64">
                  <c:v>-6.3472927220203701E-2</c:v>
                </c:pt>
                <c:pt idx="65">
                  <c:v>0.18569563534282452</c:v>
                </c:pt>
                <c:pt idx="66">
                  <c:v>1.8646731738377866</c:v>
                </c:pt>
                <c:pt idx="67">
                  <c:v>2.9541893703192414</c:v>
                </c:pt>
                <c:pt idx="68">
                  <c:v>4.4691308955881794</c:v>
                </c:pt>
                <c:pt idx="69">
                  <c:v>5.2841531210188606</c:v>
                </c:pt>
                <c:pt idx="70">
                  <c:v>5.1057054038645902</c:v>
                </c:pt>
                <c:pt idx="71">
                  <c:v>6.2101808370263569</c:v>
                </c:pt>
                <c:pt idx="72">
                  <c:v>6.3047673823987367</c:v>
                </c:pt>
                <c:pt idx="73">
                  <c:v>6.8793877466279127</c:v>
                </c:pt>
                <c:pt idx="74">
                  <c:v>7.4801953870426132</c:v>
                </c:pt>
                <c:pt idx="75">
                  <c:v>7.8885792911229373</c:v>
                </c:pt>
                <c:pt idx="76">
                  <c:v>7.6948641362860144</c:v>
                </c:pt>
                <c:pt idx="77">
                  <c:v>7.5984401632233016</c:v>
                </c:pt>
                <c:pt idx="78">
                  <c:v>7.0886962698325959</c:v>
                </c:pt>
                <c:pt idx="79">
                  <c:v>7.7877224743434255</c:v>
                </c:pt>
                <c:pt idx="80">
                  <c:v>8.2130464261016982</c:v>
                </c:pt>
                <c:pt idx="81">
                  <c:v>9.9421353973802269</c:v>
                </c:pt>
                <c:pt idx="82">
                  <c:v>11.567166460878923</c:v>
                </c:pt>
                <c:pt idx="83">
                  <c:v>12.883527389024479</c:v>
                </c:pt>
                <c:pt idx="84">
                  <c:v>12.816567313460055</c:v>
                </c:pt>
                <c:pt idx="85">
                  <c:v>12.558225910810734</c:v>
                </c:pt>
                <c:pt idx="86">
                  <c:v>13.1087702379848</c:v>
                </c:pt>
                <c:pt idx="87">
                  <c:v>13.266507341613831</c:v>
                </c:pt>
                <c:pt idx="88">
                  <c:v>13.934312271478461</c:v>
                </c:pt>
                <c:pt idx="89">
                  <c:v>13.866244376065822</c:v>
                </c:pt>
                <c:pt idx="90">
                  <c:v>12.87256830455712</c:v>
                </c:pt>
                <c:pt idx="91">
                  <c:v>11.186744350317881</c:v>
                </c:pt>
                <c:pt idx="92">
                  <c:v>8.8815067500509031</c:v>
                </c:pt>
                <c:pt idx="93">
                  <c:v>6.5841144028777876</c:v>
                </c:pt>
                <c:pt idx="94">
                  <c:v>4.3603340413572482</c:v>
                </c:pt>
                <c:pt idx="95">
                  <c:v>3.2980636187601675</c:v>
                </c:pt>
                <c:pt idx="96">
                  <c:v>2.5214632789613631</c:v>
                </c:pt>
                <c:pt idx="97">
                  <c:v>2.7976911512827201</c:v>
                </c:pt>
                <c:pt idx="98">
                  <c:v>2.0931077908537219</c:v>
                </c:pt>
                <c:pt idx="99">
                  <c:v>1.7478212430680742</c:v>
                </c:pt>
                <c:pt idx="100">
                  <c:v>1.0503644910541823</c:v>
                </c:pt>
                <c:pt idx="101">
                  <c:v>1.1711779187608897</c:v>
                </c:pt>
                <c:pt idx="102">
                  <c:v>1.0598450899187384</c:v>
                </c:pt>
                <c:pt idx="103">
                  <c:v>-4.9040990868405743E-2</c:v>
                </c:pt>
                <c:pt idx="104">
                  <c:v>-0.35994604096704563</c:v>
                </c:pt>
                <c:pt idx="105">
                  <c:v>-2.0005616385361691</c:v>
                </c:pt>
                <c:pt idx="106">
                  <c:v>-2.0399623575477079</c:v>
                </c:pt>
                <c:pt idx="107">
                  <c:v>-2.5387604725402184</c:v>
                </c:pt>
                <c:pt idx="108">
                  <c:v>-2.5387604725402184</c:v>
                </c:pt>
                <c:pt idx="109">
                  <c:v>-3.0431379064004886</c:v>
                </c:pt>
                <c:pt idx="110">
                  <c:v>-3.2564856725596343</c:v>
                </c:pt>
                <c:pt idx="111">
                  <c:v>-3.8455019789748235</c:v>
                </c:pt>
                <c:pt idx="112">
                  <c:v>-4.0378686850286982</c:v>
                </c:pt>
                <c:pt idx="113">
                  <c:v>-4.5344385754036836</c:v>
                </c:pt>
                <c:pt idx="114">
                  <c:v>-4.1806853683220595</c:v>
                </c:pt>
                <c:pt idx="115">
                  <c:v>-2.6730894951458879</c:v>
                </c:pt>
                <c:pt idx="116">
                  <c:v>-0.13583032848688958</c:v>
                </c:pt>
                <c:pt idx="117">
                  <c:v>3.5219380614701237</c:v>
                </c:pt>
                <c:pt idx="118">
                  <c:v>5.270724948783041</c:v>
                </c:pt>
                <c:pt idx="119">
                  <c:v>6.4855903144739528</c:v>
                </c:pt>
                <c:pt idx="120">
                  <c:v>7.2603783233403618</c:v>
                </c:pt>
                <c:pt idx="121">
                  <c:v>7.4535242626981244</c:v>
                </c:pt>
                <c:pt idx="122">
                  <c:v>8.7783822703476346</c:v>
                </c:pt>
                <c:pt idx="123">
                  <c:v>9.5976611084954726</c:v>
                </c:pt>
                <c:pt idx="124">
                  <c:v>10.026077344160655</c:v>
                </c:pt>
                <c:pt idx="125">
                  <c:v>10.246195534306011</c:v>
                </c:pt>
                <c:pt idx="126">
                  <c:v>10.543206837381874</c:v>
                </c:pt>
                <c:pt idx="127">
                  <c:v>9.8846235377847478</c:v>
                </c:pt>
                <c:pt idx="128">
                  <c:v>7.7395342613457245</c:v>
                </c:pt>
                <c:pt idx="129">
                  <c:v>5.6410545395088008</c:v>
                </c:pt>
                <c:pt idx="130">
                  <c:v>4.9516142547656443</c:v>
                </c:pt>
                <c:pt idx="131">
                  <c:v>4.3373141316474886</c:v>
                </c:pt>
                <c:pt idx="132">
                  <c:v>4.6986644180721555</c:v>
                </c:pt>
                <c:pt idx="133">
                  <c:v>5.4932618312710417</c:v>
                </c:pt>
                <c:pt idx="134">
                  <c:v>4.4695624888149155</c:v>
                </c:pt>
                <c:pt idx="135">
                  <c:v>4.1051216747903396</c:v>
                </c:pt>
                <c:pt idx="136">
                  <c:v>3.9492134454451246</c:v>
                </c:pt>
                <c:pt idx="137">
                  <c:v>3.8143088058533579</c:v>
                </c:pt>
                <c:pt idx="138">
                  <c:v>3.328760739988553</c:v>
                </c:pt>
                <c:pt idx="139">
                  <c:v>4.2680192783302715</c:v>
                </c:pt>
                <c:pt idx="140">
                  <c:v>6.0623263634601159</c:v>
                </c:pt>
                <c:pt idx="141">
                  <c:v>7.5021822613869062</c:v>
                </c:pt>
                <c:pt idx="142">
                  <c:v>7.5556819041964047</c:v>
                </c:pt>
                <c:pt idx="143">
                  <c:v>7.4698176735573725</c:v>
                </c:pt>
                <c:pt idx="144">
                  <c:v>7.3108543301885476</c:v>
                </c:pt>
                <c:pt idx="145">
                  <c:v>6.0452456418542937</c:v>
                </c:pt>
                <c:pt idx="146">
                  <c:v>6.0240387134187614</c:v>
                </c:pt>
                <c:pt idx="147">
                  <c:v>5.9392025152083932</c:v>
                </c:pt>
                <c:pt idx="148">
                  <c:v>6.172245456447726</c:v>
                </c:pt>
                <c:pt idx="149">
                  <c:v>6.0236637454930815</c:v>
                </c:pt>
                <c:pt idx="150">
                  <c:v>5.5784533998311474</c:v>
                </c:pt>
                <c:pt idx="151">
                  <c:v>3.9480595441220032</c:v>
                </c:pt>
                <c:pt idx="152">
                  <c:v>2.0770558167123312</c:v>
                </c:pt>
                <c:pt idx="153">
                  <c:v>9.6636278018948474E-2</c:v>
                </c:pt>
                <c:pt idx="154">
                  <c:v>-0.92902563370370217</c:v>
                </c:pt>
                <c:pt idx="155">
                  <c:v>-1.5127854946455983</c:v>
                </c:pt>
                <c:pt idx="156">
                  <c:v>-1.3668929193364789</c:v>
                </c:pt>
                <c:pt idx="157">
                  <c:v>-0.84261705179309843</c:v>
                </c:pt>
                <c:pt idx="158">
                  <c:v>-0.92195089153564425</c:v>
                </c:pt>
                <c:pt idx="159">
                  <c:v>-0.86244455573476841</c:v>
                </c:pt>
                <c:pt idx="160">
                  <c:v>-0.931681599345481</c:v>
                </c:pt>
                <c:pt idx="161">
                  <c:v>-0.52509490721067209</c:v>
                </c:pt>
                <c:pt idx="162">
                  <c:v>-0.13558473666661541</c:v>
                </c:pt>
                <c:pt idx="163">
                  <c:v>0.22587906279851211</c:v>
                </c:pt>
                <c:pt idx="164">
                  <c:v>1.5067418135146227E-2</c:v>
                </c:pt>
                <c:pt idx="165">
                  <c:v>-0.13560306607412542</c:v>
                </c:pt>
                <c:pt idx="166">
                  <c:v>0.24582693528172683</c:v>
                </c:pt>
                <c:pt idx="167">
                  <c:v>0.477457839391775</c:v>
                </c:pt>
                <c:pt idx="168">
                  <c:v>-0.68178311980443596</c:v>
                </c:pt>
                <c:pt idx="169">
                  <c:v>-1.0087485185520819</c:v>
                </c:pt>
                <c:pt idx="170">
                  <c:v>-1.4942425954804008</c:v>
                </c:pt>
                <c:pt idx="171">
                  <c:v>-1.3759883849107553</c:v>
                </c:pt>
                <c:pt idx="172">
                  <c:v>-1.6024612550332478</c:v>
                </c:pt>
                <c:pt idx="173">
                  <c:v>-2.0536911206766177</c:v>
                </c:pt>
                <c:pt idx="174">
                  <c:v>-2.0634867311255789</c:v>
                </c:pt>
                <c:pt idx="175">
                  <c:v>-2.0144301726859482</c:v>
                </c:pt>
                <c:pt idx="176">
                  <c:v>-1.3751586642271292</c:v>
                </c:pt>
                <c:pt idx="177">
                  <c:v>-0.3930766593748416</c:v>
                </c:pt>
                <c:pt idx="178">
                  <c:v>-0.14373520713535015</c:v>
                </c:pt>
                <c:pt idx="179">
                  <c:v>0.22658470840397626</c:v>
                </c:pt>
                <c:pt idx="180">
                  <c:v>0.23658337008679098</c:v>
                </c:pt>
                <c:pt idx="181">
                  <c:v>-0.25501832995665552</c:v>
                </c:pt>
                <c:pt idx="182">
                  <c:v>-0.22492026668868448</c:v>
                </c:pt>
                <c:pt idx="183">
                  <c:v>-0.83306173988330556</c:v>
                </c:pt>
                <c:pt idx="184">
                  <c:v>-0.54527616902937837</c:v>
                </c:pt>
                <c:pt idx="185">
                  <c:v>-0.13689923592271214</c:v>
                </c:pt>
                <c:pt idx="186">
                  <c:v>0.702118614065526</c:v>
                </c:pt>
                <c:pt idx="187">
                  <c:v>0.78278517548662307</c:v>
                </c:pt>
                <c:pt idx="188">
                  <c:v>0.39082978838611382</c:v>
                </c:pt>
                <c:pt idx="189">
                  <c:v>0.60078969532328586</c:v>
                </c:pt>
                <c:pt idx="190">
                  <c:v>1.0830947198314078</c:v>
                </c:pt>
                <c:pt idx="191">
                  <c:v>1.3253549827908699</c:v>
                </c:pt>
                <c:pt idx="192">
                  <c:v>1.7801820126387895</c:v>
                </c:pt>
                <c:pt idx="193">
                  <c:v>3.2338921158166869</c:v>
                </c:pt>
                <c:pt idx="194">
                  <c:v>4.3030817475843151</c:v>
                </c:pt>
                <c:pt idx="195">
                  <c:v>5.6452748172224858</c:v>
                </c:pt>
                <c:pt idx="196">
                  <c:v>5.6241921441398262</c:v>
                </c:pt>
                <c:pt idx="197">
                  <c:v>5.5715170034335699</c:v>
                </c:pt>
                <c:pt idx="198">
                  <c:v>5.0793665075834014</c:v>
                </c:pt>
                <c:pt idx="199">
                  <c:v>5.3421963387679767</c:v>
                </c:pt>
                <c:pt idx="200">
                  <c:v>5.6902083999532067</c:v>
                </c:pt>
                <c:pt idx="201">
                  <c:v>5.3015642227718871</c:v>
                </c:pt>
                <c:pt idx="202">
                  <c:v>4.6839904365747458</c:v>
                </c:pt>
                <c:pt idx="203">
                  <c:v>4.2981259569818633</c:v>
                </c:pt>
                <c:pt idx="204">
                  <c:v>3.7491884519451162</c:v>
                </c:pt>
                <c:pt idx="205">
                  <c:v>3.1010132365075265</c:v>
                </c:pt>
                <c:pt idx="206">
                  <c:v>2.8957962515622597</c:v>
                </c:pt>
                <c:pt idx="207">
                  <c:v>2.0174797773553763</c:v>
                </c:pt>
                <c:pt idx="208">
                  <c:v>1.9971170069407407</c:v>
                </c:pt>
                <c:pt idx="209">
                  <c:v>2.0581870300962777</c:v>
                </c:pt>
                <c:pt idx="210">
                  <c:v>1.8852932404090268</c:v>
                </c:pt>
                <c:pt idx="211">
                  <c:v>2.1801708356157974</c:v>
                </c:pt>
                <c:pt idx="212">
                  <c:v>2.0578237941043511</c:v>
                </c:pt>
                <c:pt idx="213">
                  <c:v>2.2410697620139644</c:v>
                </c:pt>
                <c:pt idx="214">
                  <c:v>2.7931163340716267</c:v>
                </c:pt>
                <c:pt idx="215">
                  <c:v>3.0192385777822182</c:v>
                </c:pt>
                <c:pt idx="216">
                  <c:v>3.6363049963373584</c:v>
                </c:pt>
                <c:pt idx="217">
                  <c:v>3.9569042833233397</c:v>
                </c:pt>
                <c:pt idx="218">
                  <c:v>4.1124042398699885</c:v>
                </c:pt>
                <c:pt idx="219">
                  <c:v>5.4569332364605714</c:v>
                </c:pt>
                <c:pt idx="220">
                  <c:v>6.0569577118526894</c:v>
                </c:pt>
                <c:pt idx="221">
                  <c:v>6.1838833618519118</c:v>
                </c:pt>
                <c:pt idx="222">
                  <c:v>6.0354930277467105</c:v>
                </c:pt>
                <c:pt idx="223">
                  <c:v>5.9299745751367539</c:v>
                </c:pt>
                <c:pt idx="224">
                  <c:v>6.4908425723877485</c:v>
                </c:pt>
                <c:pt idx="225">
                  <c:v>6.5862739756687745</c:v>
                </c:pt>
                <c:pt idx="226">
                  <c:v>6.5544729988485955</c:v>
                </c:pt>
                <c:pt idx="227">
                  <c:v>7.4049526795736824</c:v>
                </c:pt>
                <c:pt idx="228">
                  <c:v>7.5541706350677771</c:v>
                </c:pt>
                <c:pt idx="229">
                  <c:v>7.7467666429698312</c:v>
                </c:pt>
                <c:pt idx="230">
                  <c:v>8.4548505420473958</c:v>
                </c:pt>
                <c:pt idx="231">
                  <c:v>7.554454471131038</c:v>
                </c:pt>
                <c:pt idx="232">
                  <c:v>5.7396398547446807</c:v>
                </c:pt>
                <c:pt idx="233">
                  <c:v>4.9918049678349519</c:v>
                </c:pt>
                <c:pt idx="234">
                  <c:v>5.1597246878954763</c:v>
                </c:pt>
                <c:pt idx="235">
                  <c:v>4.4997921592235599</c:v>
                </c:pt>
                <c:pt idx="236">
                  <c:v>4.1882554639262537</c:v>
                </c:pt>
                <c:pt idx="237">
                  <c:v>3.2346820951756285</c:v>
                </c:pt>
                <c:pt idx="238">
                  <c:v>2.9573903704870617</c:v>
                </c:pt>
                <c:pt idx="239">
                  <c:v>2.2440361859939344</c:v>
                </c:pt>
                <c:pt idx="240">
                  <c:v>2.2541683865871391</c:v>
                </c:pt>
                <c:pt idx="241">
                  <c:v>2.2237053771373212</c:v>
                </c:pt>
                <c:pt idx="242">
                  <c:v>2.7899856720349021</c:v>
                </c:pt>
                <c:pt idx="243">
                  <c:v>3.3329265969519639</c:v>
                </c:pt>
                <c:pt idx="244">
                  <c:v>4.9916782707445435</c:v>
                </c:pt>
                <c:pt idx="245">
                  <c:v>5.9501697156319437</c:v>
                </c:pt>
                <c:pt idx="246">
                  <c:v>6.6374712157832363</c:v>
                </c:pt>
                <c:pt idx="247">
                  <c:v>6.8940168562382098</c:v>
                </c:pt>
                <c:pt idx="248">
                  <c:v>7.3308408063135175</c:v>
                </c:pt>
                <c:pt idx="249">
                  <c:v>9.3998690628207697</c:v>
                </c:pt>
                <c:pt idx="250">
                  <c:v>10.622092038884219</c:v>
                </c:pt>
                <c:pt idx="251">
                  <c:v>12.628792004106685</c:v>
                </c:pt>
                <c:pt idx="252">
                  <c:v>16.546024068458792</c:v>
                </c:pt>
                <c:pt idx="253">
                  <c:v>18.409926906943141</c:v>
                </c:pt>
                <c:pt idx="254">
                  <c:v>21.147392014973775</c:v>
                </c:pt>
                <c:pt idx="255">
                  <c:v>26.383861026426985</c:v>
                </c:pt>
              </c:numCache>
            </c:numRef>
          </c:val>
          <c:smooth val="0"/>
          <c:extLst>
            <c:ext xmlns:c16="http://schemas.microsoft.com/office/drawing/2014/chart" uri="{C3380CC4-5D6E-409C-BE32-E72D297353CC}">
              <c16:uniqueId val="{00000003-A7BB-4D58-BFC3-8E52FB02BD14}"/>
            </c:ext>
          </c:extLst>
        </c:ser>
        <c:ser>
          <c:idx val="4"/>
          <c:order val="4"/>
          <c:tx>
            <c:strRef>
              <c:f>cb3_37!$F$13</c:f>
              <c:strCache>
                <c:ptCount val="1"/>
                <c:pt idx="0">
                  <c:v>Producer prices of consumer goods manufacturing sectors</c:v>
                </c:pt>
              </c:strCache>
            </c:strRef>
          </c:tx>
          <c:spPr>
            <a:ln w="28575" cap="rnd">
              <a:solidFill>
                <a:schemeClr val="accent5"/>
              </a:solidFill>
              <a:round/>
            </a:ln>
            <a:effectLst/>
          </c:spPr>
          <c:marker>
            <c:symbol val="none"/>
          </c:marker>
          <c:cat>
            <c:numRef>
              <c:f>cb3_37!$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7!$F$15:$F$270</c:f>
              <c:numCache>
                <c:formatCode>0.0</c:formatCode>
                <c:ptCount val="256"/>
                <c:pt idx="0">
                  <c:v>12.332796704579721</c:v>
                </c:pt>
                <c:pt idx="1">
                  <c:v>14.038379073883107</c:v>
                </c:pt>
                <c:pt idx="2">
                  <c:v>14.866717548748127</c:v>
                </c:pt>
                <c:pt idx="3">
                  <c:v>15.164537119576551</c:v>
                </c:pt>
                <c:pt idx="4">
                  <c:v>15.440352795743578</c:v>
                </c:pt>
                <c:pt idx="5">
                  <c:v>15.119366710512125</c:v>
                </c:pt>
                <c:pt idx="6">
                  <c:v>14.134956949964206</c:v>
                </c:pt>
                <c:pt idx="7">
                  <c:v>11.920264527767728</c:v>
                </c:pt>
                <c:pt idx="8">
                  <c:v>10.152293316134035</c:v>
                </c:pt>
                <c:pt idx="9">
                  <c:v>9.4325575118705984</c:v>
                </c:pt>
                <c:pt idx="10">
                  <c:v>8.8993771083624438</c:v>
                </c:pt>
                <c:pt idx="11">
                  <c:v>7.9990236568240363</c:v>
                </c:pt>
                <c:pt idx="12">
                  <c:v>7.4392243165979863</c:v>
                </c:pt>
                <c:pt idx="13">
                  <c:v>6.3186341584203376</c:v>
                </c:pt>
                <c:pt idx="14">
                  <c:v>5.1948473506606661</c:v>
                </c:pt>
                <c:pt idx="15">
                  <c:v>4.525216335100481</c:v>
                </c:pt>
                <c:pt idx="16">
                  <c:v>3.7135720469832165</c:v>
                </c:pt>
                <c:pt idx="17">
                  <c:v>2.9802854889931893</c:v>
                </c:pt>
                <c:pt idx="18">
                  <c:v>2.2962685238139926</c:v>
                </c:pt>
                <c:pt idx="19">
                  <c:v>2.7972196688936179</c:v>
                </c:pt>
                <c:pt idx="20">
                  <c:v>3.1251541748655569</c:v>
                </c:pt>
                <c:pt idx="21">
                  <c:v>3.3306851248902092</c:v>
                </c:pt>
                <c:pt idx="22">
                  <c:v>3.0725649082512945</c:v>
                </c:pt>
                <c:pt idx="23">
                  <c:v>3.1036233348005879</c:v>
                </c:pt>
                <c:pt idx="24">
                  <c:v>2.5157340157464745</c:v>
                </c:pt>
                <c:pt idx="25">
                  <c:v>2.2099298971750727</c:v>
                </c:pt>
                <c:pt idx="26">
                  <c:v>2.1180879074511836</c:v>
                </c:pt>
                <c:pt idx="27">
                  <c:v>2.6496335101726487</c:v>
                </c:pt>
                <c:pt idx="28">
                  <c:v>2.7526230090290369</c:v>
                </c:pt>
                <c:pt idx="29">
                  <c:v>3.1854391925993042</c:v>
                </c:pt>
                <c:pt idx="30">
                  <c:v>3.010374076204684</c:v>
                </c:pt>
                <c:pt idx="31">
                  <c:v>2.9284165433742828</c:v>
                </c:pt>
                <c:pt idx="32">
                  <c:v>3.0102437651120368</c:v>
                </c:pt>
                <c:pt idx="33">
                  <c:v>3.3892968749389212</c:v>
                </c:pt>
                <c:pt idx="34">
                  <c:v>4.3110285609921419</c:v>
                </c:pt>
                <c:pt idx="35">
                  <c:v>4.8661530226582528</c:v>
                </c:pt>
                <c:pt idx="36">
                  <c:v>5.0113108377973816</c:v>
                </c:pt>
                <c:pt idx="37">
                  <c:v>4.9275280027816848</c:v>
                </c:pt>
                <c:pt idx="38">
                  <c:v>4.8226738726699665</c:v>
                </c:pt>
                <c:pt idx="39">
                  <c:v>4.7913585946757706</c:v>
                </c:pt>
                <c:pt idx="40">
                  <c:v>5.3060199729597457</c:v>
                </c:pt>
                <c:pt idx="41">
                  <c:v>5.1903337430883454</c:v>
                </c:pt>
                <c:pt idx="42">
                  <c:v>6.2314057255501609</c:v>
                </c:pt>
                <c:pt idx="43">
                  <c:v>5.9353492549305287</c:v>
                </c:pt>
                <c:pt idx="44">
                  <c:v>5.5987460202807853</c:v>
                </c:pt>
                <c:pt idx="45">
                  <c:v>5.2325196914351721</c:v>
                </c:pt>
                <c:pt idx="46">
                  <c:v>4.5011578587901795</c:v>
                </c:pt>
                <c:pt idx="47">
                  <c:v>4.1880301384781546</c:v>
                </c:pt>
                <c:pt idx="48">
                  <c:v>3.3856341717718408</c:v>
                </c:pt>
                <c:pt idx="49">
                  <c:v>3.0657464924301223</c:v>
                </c:pt>
                <c:pt idx="50">
                  <c:v>2.9007918116380011</c:v>
                </c:pt>
                <c:pt idx="51">
                  <c:v>3.0852936796138266</c:v>
                </c:pt>
                <c:pt idx="52">
                  <c:v>3.2086752399724077</c:v>
                </c:pt>
                <c:pt idx="53">
                  <c:v>3.4460077265270286</c:v>
                </c:pt>
                <c:pt idx="54">
                  <c:v>2.1352683690735148</c:v>
                </c:pt>
                <c:pt idx="55">
                  <c:v>1.9925501579579361</c:v>
                </c:pt>
                <c:pt idx="56">
                  <c:v>1.7182400818283554</c:v>
                </c:pt>
                <c:pt idx="57">
                  <c:v>1.1417322082413932</c:v>
                </c:pt>
                <c:pt idx="58">
                  <c:v>1.4653210335426934</c:v>
                </c:pt>
                <c:pt idx="59">
                  <c:v>0.90625544980748884</c:v>
                </c:pt>
                <c:pt idx="60">
                  <c:v>1.3078723869211899</c:v>
                </c:pt>
                <c:pt idx="61">
                  <c:v>1.3890160572350965</c:v>
                </c:pt>
                <c:pt idx="62">
                  <c:v>1.3788578550452115</c:v>
                </c:pt>
                <c:pt idx="63">
                  <c:v>0.91515819696306266</c:v>
                </c:pt>
                <c:pt idx="64">
                  <c:v>0.6537720529980362</c:v>
                </c:pt>
                <c:pt idx="65">
                  <c:v>0.92485951887644546</c:v>
                </c:pt>
                <c:pt idx="66">
                  <c:v>2.4224411520019231</c:v>
                </c:pt>
                <c:pt idx="67">
                  <c:v>3.190225568433732</c:v>
                </c:pt>
                <c:pt idx="68">
                  <c:v>4.0559845524277875</c:v>
                </c:pt>
                <c:pt idx="69">
                  <c:v>4.5866700736451662</c:v>
                </c:pt>
                <c:pt idx="70">
                  <c:v>4.2635500046514352</c:v>
                </c:pt>
                <c:pt idx="71">
                  <c:v>4.9777558473346915</c:v>
                </c:pt>
                <c:pt idx="72">
                  <c:v>4.9465434323156359</c:v>
                </c:pt>
                <c:pt idx="73">
                  <c:v>5.1145250944722136</c:v>
                </c:pt>
                <c:pt idx="74">
                  <c:v>5.4305006208083029</c:v>
                </c:pt>
                <c:pt idx="75">
                  <c:v>5.33571743175753</c:v>
                </c:pt>
                <c:pt idx="76">
                  <c:v>5.1989451258633039</c:v>
                </c:pt>
                <c:pt idx="77">
                  <c:v>4.9687046968174542</c:v>
                </c:pt>
                <c:pt idx="78">
                  <c:v>4.3361132142541408</c:v>
                </c:pt>
                <c:pt idx="79">
                  <c:v>4.553480116783831</c:v>
                </c:pt>
                <c:pt idx="80">
                  <c:v>4.563836047857194</c:v>
                </c:pt>
                <c:pt idx="81">
                  <c:v>5.4065055056102551</c:v>
                </c:pt>
                <c:pt idx="82">
                  <c:v>6.24950464991187</c:v>
                </c:pt>
                <c:pt idx="83">
                  <c:v>7.1211864289306419</c:v>
                </c:pt>
                <c:pt idx="84">
                  <c:v>7.0149891587522717</c:v>
                </c:pt>
                <c:pt idx="85">
                  <c:v>6.9294797786813689</c:v>
                </c:pt>
                <c:pt idx="86">
                  <c:v>7.3674526728797645</c:v>
                </c:pt>
                <c:pt idx="87">
                  <c:v>7.6572868282654696</c:v>
                </c:pt>
                <c:pt idx="88">
                  <c:v>8.2817615393405219</c:v>
                </c:pt>
                <c:pt idx="89">
                  <c:v>8.2817615393405219</c:v>
                </c:pt>
                <c:pt idx="90">
                  <c:v>7.7974479254581723</c:v>
                </c:pt>
                <c:pt idx="91">
                  <c:v>7.2638500246292779</c:v>
                </c:pt>
                <c:pt idx="92">
                  <c:v>6.3289962262567769</c:v>
                </c:pt>
                <c:pt idx="93">
                  <c:v>5.4474688197224879</c:v>
                </c:pt>
                <c:pt idx="94">
                  <c:v>4.2552629836173139</c:v>
                </c:pt>
                <c:pt idx="95">
                  <c:v>4.0483457205754831</c:v>
                </c:pt>
                <c:pt idx="96">
                  <c:v>3.6766338573283974</c:v>
                </c:pt>
                <c:pt idx="97">
                  <c:v>4.0911745764700527</c:v>
                </c:pt>
                <c:pt idx="98">
                  <c:v>3.66656626310467</c:v>
                </c:pt>
                <c:pt idx="99">
                  <c:v>3.5942095013296296</c:v>
                </c:pt>
                <c:pt idx="100">
                  <c:v>2.8422578961196336</c:v>
                </c:pt>
                <c:pt idx="101">
                  <c:v>2.8114974999393354</c:v>
                </c:pt>
                <c:pt idx="102">
                  <c:v>2.4932909881084413</c:v>
                </c:pt>
                <c:pt idx="103">
                  <c:v>1.2594149350230595</c:v>
                </c:pt>
                <c:pt idx="104">
                  <c:v>0.86485831773201483</c:v>
                </c:pt>
                <c:pt idx="105">
                  <c:v>-0.34977622212126391</c:v>
                </c:pt>
                <c:pt idx="106">
                  <c:v>-0.24981612203308146</c:v>
                </c:pt>
                <c:pt idx="107">
                  <c:v>-0.99370234962059101</c:v>
                </c:pt>
                <c:pt idx="108">
                  <c:v>-1.1317451906827642</c:v>
                </c:pt>
                <c:pt idx="109">
                  <c:v>-1.6829819757605975</c:v>
                </c:pt>
                <c:pt idx="110">
                  <c:v>-1.8597758143656193</c:v>
                </c:pt>
                <c:pt idx="111">
                  <c:v>-2.6725515684473891</c:v>
                </c:pt>
                <c:pt idx="112">
                  <c:v>-2.6822999106380507</c:v>
                </c:pt>
                <c:pt idx="113">
                  <c:v>-2.8861167752911427</c:v>
                </c:pt>
                <c:pt idx="114">
                  <c:v>-2.5068036610433921</c:v>
                </c:pt>
                <c:pt idx="115">
                  <c:v>-1.7017238926854361</c:v>
                </c:pt>
                <c:pt idx="116">
                  <c:v>-0.33126648256339308</c:v>
                </c:pt>
                <c:pt idx="117">
                  <c:v>1.1948388357251503</c:v>
                </c:pt>
                <c:pt idx="118">
                  <c:v>2.0568050949732424</c:v>
                </c:pt>
                <c:pt idx="119">
                  <c:v>2.9054040553902638</c:v>
                </c:pt>
                <c:pt idx="120">
                  <c:v>3.1619748244522867</c:v>
                </c:pt>
                <c:pt idx="121">
                  <c:v>3.0483603147337277</c:v>
                </c:pt>
                <c:pt idx="122">
                  <c:v>3.5433884667660749</c:v>
                </c:pt>
                <c:pt idx="123">
                  <c:v>4.3872373917894976</c:v>
                </c:pt>
                <c:pt idx="124">
                  <c:v>4.5127153892553338</c:v>
                </c:pt>
                <c:pt idx="125">
                  <c:v>4.9409605752396715</c:v>
                </c:pt>
                <c:pt idx="126">
                  <c:v>5.1503399858047914</c:v>
                </c:pt>
                <c:pt idx="127">
                  <c:v>5.276369158780156</c:v>
                </c:pt>
                <c:pt idx="128">
                  <c:v>4.370340459916406</c:v>
                </c:pt>
                <c:pt idx="129">
                  <c:v>3.5936983789070212</c:v>
                </c:pt>
                <c:pt idx="130">
                  <c:v>3.6451658363687187</c:v>
                </c:pt>
                <c:pt idx="131">
                  <c:v>3.0685012276417751</c:v>
                </c:pt>
                <c:pt idx="132">
                  <c:v>3.9605584905551012</c:v>
                </c:pt>
                <c:pt idx="133">
                  <c:v>4.7629001768107742</c:v>
                </c:pt>
                <c:pt idx="134">
                  <c:v>4.3350835525827875</c:v>
                </c:pt>
                <c:pt idx="135">
                  <c:v>3.7832113541509642</c:v>
                </c:pt>
                <c:pt idx="136">
                  <c:v>3.6274586607730583</c:v>
                </c:pt>
                <c:pt idx="137">
                  <c:v>3.1220594894405593</c:v>
                </c:pt>
                <c:pt idx="138">
                  <c:v>2.7627134040034491</c:v>
                </c:pt>
                <c:pt idx="139">
                  <c:v>2.7422100693258642</c:v>
                </c:pt>
                <c:pt idx="140">
                  <c:v>3.265045103604038</c:v>
                </c:pt>
                <c:pt idx="141">
                  <c:v>4.1424470262156063</c:v>
                </c:pt>
                <c:pt idx="142">
                  <c:v>4.0183324801519547</c:v>
                </c:pt>
                <c:pt idx="143">
                  <c:v>4.1430422403439593</c:v>
                </c:pt>
                <c:pt idx="144">
                  <c:v>3.7013664521661411</c:v>
                </c:pt>
                <c:pt idx="145">
                  <c:v>2.8246391646751761</c:v>
                </c:pt>
                <c:pt idx="146">
                  <c:v>2.8246391646751476</c:v>
                </c:pt>
                <c:pt idx="147">
                  <c:v>3.495212210296117</c:v>
                </c:pt>
                <c:pt idx="148">
                  <c:v>4.0759468679891597</c:v>
                </c:pt>
                <c:pt idx="149">
                  <c:v>3.711608186214832</c:v>
                </c:pt>
                <c:pt idx="150">
                  <c:v>3.5561806587102609</c:v>
                </c:pt>
                <c:pt idx="151">
                  <c:v>3.8971658873809218</c:v>
                </c:pt>
                <c:pt idx="152">
                  <c:v>3.2267285020260346</c:v>
                </c:pt>
                <c:pt idx="153">
                  <c:v>2.131946070693175</c:v>
                </c:pt>
                <c:pt idx="154">
                  <c:v>1.4312297259703115</c:v>
                </c:pt>
                <c:pt idx="155">
                  <c:v>1.0769643791577437</c:v>
                </c:pt>
                <c:pt idx="156">
                  <c:v>1.2271381574548315</c:v>
                </c:pt>
                <c:pt idx="157">
                  <c:v>1.694230980731291</c:v>
                </c:pt>
                <c:pt idx="158">
                  <c:v>1.3891177764686802</c:v>
                </c:pt>
                <c:pt idx="159">
                  <c:v>0.964641804916468</c:v>
                </c:pt>
                <c:pt idx="160">
                  <c:v>0.46162944040410991</c:v>
                </c:pt>
                <c:pt idx="161">
                  <c:v>1.0061369170458789</c:v>
                </c:pt>
                <c:pt idx="162">
                  <c:v>1.2385905041073073</c:v>
                </c:pt>
                <c:pt idx="163">
                  <c:v>0.70496093705433793</c:v>
                </c:pt>
                <c:pt idx="164">
                  <c:v>0.6647111525071665</c:v>
                </c:pt>
                <c:pt idx="165">
                  <c:v>0.56386491813277928</c:v>
                </c:pt>
                <c:pt idx="166">
                  <c:v>0.82564510314196582</c:v>
                </c:pt>
                <c:pt idx="167">
                  <c:v>0.8963220023731111</c:v>
                </c:pt>
                <c:pt idx="168">
                  <c:v>2.8160592600912082E-2</c:v>
                </c:pt>
                <c:pt idx="169">
                  <c:v>-0.26148660232523468</c:v>
                </c:pt>
                <c:pt idx="170">
                  <c:v>-0.42156446513621404</c:v>
                </c:pt>
                <c:pt idx="171">
                  <c:v>-0.2022726151094929</c:v>
                </c:pt>
                <c:pt idx="172">
                  <c:v>3.7577721084929294E-2</c:v>
                </c:pt>
                <c:pt idx="173">
                  <c:v>-0.16215788382889684</c:v>
                </c:pt>
                <c:pt idx="174">
                  <c:v>-0.35152785489879079</c:v>
                </c:pt>
                <c:pt idx="175">
                  <c:v>-0.40134212811669556</c:v>
                </c:pt>
                <c:pt idx="176">
                  <c:v>-0.12257739196989803</c:v>
                </c:pt>
                <c:pt idx="177">
                  <c:v>0.60857501982174256</c:v>
                </c:pt>
                <c:pt idx="178">
                  <c:v>0.52820068387620722</c:v>
                </c:pt>
                <c:pt idx="179">
                  <c:v>0.73945778528332085</c:v>
                </c:pt>
                <c:pt idx="180">
                  <c:v>0.63895952332673289</c:v>
                </c:pt>
                <c:pt idx="181">
                  <c:v>0.42732141497606335</c:v>
                </c:pt>
                <c:pt idx="182">
                  <c:v>0.43741157085015914</c:v>
                </c:pt>
                <c:pt idx="183">
                  <c:v>-1.4015069250547185E-2</c:v>
                </c:pt>
                <c:pt idx="184">
                  <c:v>0.26566600747881353</c:v>
                </c:pt>
                <c:pt idx="185">
                  <c:v>0.3559321867393237</c:v>
                </c:pt>
                <c:pt idx="186">
                  <c:v>1.0384890369792288</c:v>
                </c:pt>
                <c:pt idx="187">
                  <c:v>1.109237203755157</c:v>
                </c:pt>
                <c:pt idx="188">
                  <c:v>1.0689225158748741</c:v>
                </c:pt>
                <c:pt idx="189">
                  <c:v>1.1997235106689459</c:v>
                </c:pt>
                <c:pt idx="190">
                  <c:v>1.8874689832579605</c:v>
                </c:pt>
                <c:pt idx="191">
                  <c:v>2.1621805533146556</c:v>
                </c:pt>
                <c:pt idx="192">
                  <c:v>2.6620753852611472</c:v>
                </c:pt>
                <c:pt idx="193">
                  <c:v>3.9498585687190086</c:v>
                </c:pt>
                <c:pt idx="194">
                  <c:v>4.6390981372879736</c:v>
                </c:pt>
                <c:pt idx="195">
                  <c:v>5.6364608665989664</c:v>
                </c:pt>
                <c:pt idx="196">
                  <c:v>5.5417479608608176</c:v>
                </c:pt>
                <c:pt idx="197">
                  <c:v>5.5944871913029743</c:v>
                </c:pt>
                <c:pt idx="198">
                  <c:v>5.1329178056068088</c:v>
                </c:pt>
                <c:pt idx="199">
                  <c:v>5.259026863350428</c:v>
                </c:pt>
                <c:pt idx="200">
                  <c:v>5.1750547637386575</c:v>
                </c:pt>
                <c:pt idx="201">
                  <c:v>4.7254099680694424</c:v>
                </c:pt>
                <c:pt idx="202">
                  <c:v>3.9041565049488014</c:v>
                </c:pt>
                <c:pt idx="203">
                  <c:v>3.3557130934596984</c:v>
                </c:pt>
                <c:pt idx="204">
                  <c:v>2.9243367693092921</c:v>
                </c:pt>
                <c:pt idx="205">
                  <c:v>1.8532708267148905</c:v>
                </c:pt>
                <c:pt idx="206">
                  <c:v>1.7516208558299411</c:v>
                </c:pt>
                <c:pt idx="207">
                  <c:v>1.1752103620133596</c:v>
                </c:pt>
                <c:pt idx="208">
                  <c:v>1.1852986270808827</c:v>
                </c:pt>
                <c:pt idx="209">
                  <c:v>1.3773394495676143</c:v>
                </c:pt>
                <c:pt idx="210">
                  <c:v>1.2761846506756314</c:v>
                </c:pt>
                <c:pt idx="211">
                  <c:v>1.5491935350175225</c:v>
                </c:pt>
                <c:pt idx="212">
                  <c:v>1.3870391341632029</c:v>
                </c:pt>
                <c:pt idx="213">
                  <c:v>1.599633025507913</c:v>
                </c:pt>
                <c:pt idx="214">
                  <c:v>2.0468950418283072</c:v>
                </c:pt>
                <c:pt idx="215">
                  <c:v>2.3534035371481963</c:v>
                </c:pt>
                <c:pt idx="216">
                  <c:v>2.813028640348648</c:v>
                </c:pt>
                <c:pt idx="217">
                  <c:v>3.482317259439526</c:v>
                </c:pt>
                <c:pt idx="218">
                  <c:v>3.7924540744028974</c:v>
                </c:pt>
                <c:pt idx="219">
                  <c:v>4.9439745543888023</c:v>
                </c:pt>
                <c:pt idx="220">
                  <c:v>5.2160127735726434</c:v>
                </c:pt>
                <c:pt idx="221">
                  <c:v>5.2789535588808576</c:v>
                </c:pt>
                <c:pt idx="222">
                  <c:v>5.3210146669747189</c:v>
                </c:pt>
                <c:pt idx="223">
                  <c:v>5.2790666376340596</c:v>
                </c:pt>
                <c:pt idx="224">
                  <c:v>5.826298891248328</c:v>
                </c:pt>
                <c:pt idx="225">
                  <c:v>6.1742729709026918</c:v>
                </c:pt>
                <c:pt idx="226">
                  <c:v>6.2271538718743642</c:v>
                </c:pt>
                <c:pt idx="227">
                  <c:v>6.8527679743339576</c:v>
                </c:pt>
                <c:pt idx="228">
                  <c:v>7.0863027344606735</c:v>
                </c:pt>
                <c:pt idx="229">
                  <c:v>7.1928562695198224</c:v>
                </c:pt>
                <c:pt idx="230">
                  <c:v>7.8761573453414542</c:v>
                </c:pt>
                <c:pt idx="231">
                  <c:v>6.9270689701204731</c:v>
                </c:pt>
                <c:pt idx="232">
                  <c:v>5.4703258864981024</c:v>
                </c:pt>
                <c:pt idx="233">
                  <c:v>4.8502831177353158</c:v>
                </c:pt>
                <c:pt idx="234">
                  <c:v>5.0491804199754142</c:v>
                </c:pt>
                <c:pt idx="235">
                  <c:v>4.6201519911260363</c:v>
                </c:pt>
                <c:pt idx="236">
                  <c:v>4.3600581367328175</c:v>
                </c:pt>
                <c:pt idx="237">
                  <c:v>3.4376184531327567</c:v>
                </c:pt>
                <c:pt idx="238">
                  <c:v>3.1492618903402558</c:v>
                </c:pt>
                <c:pt idx="239">
                  <c:v>2.6476925906849544</c:v>
                </c:pt>
                <c:pt idx="240">
                  <c:v>2.3220853183909469</c:v>
                </c:pt>
                <c:pt idx="241">
                  <c:v>2.1796887781864456</c:v>
                </c:pt>
                <c:pt idx="242">
                  <c:v>2.3212679194072052</c:v>
                </c:pt>
                <c:pt idx="243">
                  <c:v>2.6988371737223957</c:v>
                </c:pt>
                <c:pt idx="244">
                  <c:v>3.8688108203229064</c:v>
                </c:pt>
                <c:pt idx="245">
                  <c:v>4.7641418547568719</c:v>
                </c:pt>
                <c:pt idx="246">
                  <c:v>5.119097591982765</c:v>
                </c:pt>
                <c:pt idx="247">
                  <c:v>5.1926956799147348</c:v>
                </c:pt>
                <c:pt idx="248">
                  <c:v>5.3919441315066479</c:v>
                </c:pt>
                <c:pt idx="249">
                  <c:v>6.9759913879922095</c:v>
                </c:pt>
                <c:pt idx="250">
                  <c:v>8.2042500750548015</c:v>
                </c:pt>
                <c:pt idx="251">
                  <c:v>9.7040896004270394</c:v>
                </c:pt>
                <c:pt idx="252">
                  <c:v>13.173252338388025</c:v>
                </c:pt>
                <c:pt idx="253">
                  <c:v>15.640397695953936</c:v>
                </c:pt>
                <c:pt idx="254">
                  <c:v>18.086241252677993</c:v>
                </c:pt>
                <c:pt idx="255">
                  <c:v>22.322045415259112</c:v>
                </c:pt>
              </c:numCache>
            </c:numRef>
          </c:val>
          <c:smooth val="0"/>
          <c:extLst>
            <c:ext xmlns:c16="http://schemas.microsoft.com/office/drawing/2014/chart" uri="{C3380CC4-5D6E-409C-BE32-E72D297353CC}">
              <c16:uniqueId val="{00000004-A7BB-4D58-BFC3-8E52FB02BD14}"/>
            </c:ext>
          </c:extLst>
        </c:ser>
        <c:dLbls>
          <c:showLegendKey val="0"/>
          <c:showVal val="0"/>
          <c:showCatName val="0"/>
          <c:showSerName val="0"/>
          <c:showPercent val="0"/>
          <c:showBubbleSize val="0"/>
        </c:dLbls>
        <c:smooth val="0"/>
        <c:axId val="1234595640"/>
        <c:axId val="1234596952"/>
      </c:lineChart>
      <c:dateAx>
        <c:axId val="1234595640"/>
        <c:scaling>
          <c:orientation val="minMax"/>
          <c:min val="43466"/>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234596952"/>
        <c:crosses val="autoZero"/>
        <c:auto val="1"/>
        <c:lblOffset val="100"/>
        <c:baseTimeUnit val="months"/>
      </c:dateAx>
      <c:valAx>
        <c:axId val="123459695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34595640"/>
        <c:crosses val="autoZero"/>
        <c:crossBetween val="between"/>
      </c:valAx>
      <c:spPr>
        <a:noFill/>
        <a:ln>
          <a:noFill/>
        </a:ln>
        <a:effectLst/>
      </c:spPr>
    </c:plotArea>
    <c:legend>
      <c:legendPos val="r"/>
      <c:layout>
        <c:manualLayout>
          <c:xMode val="edge"/>
          <c:yMode val="edge"/>
          <c:x val="1.2776428595860437E-2"/>
          <c:y val="0.72660085010169684"/>
          <c:w val="0.97992272061273744"/>
          <c:h val="0.273399149898303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607208861294645E-2"/>
          <c:y val="8.3063078464259449E-2"/>
          <c:w val="0.92565439018203344"/>
          <c:h val="0.67928333333333346"/>
        </c:manualLayout>
      </c:layout>
      <c:lineChart>
        <c:grouping val="standard"/>
        <c:varyColors val="0"/>
        <c:ser>
          <c:idx val="0"/>
          <c:order val="0"/>
          <c:tx>
            <c:strRef>
              <c:f>cb3_38!$B$14</c:f>
              <c:strCache>
                <c:ptCount val="1"/>
                <c:pt idx="0">
                  <c:v>Ipari termékek termelői ára</c:v>
                </c:pt>
              </c:strCache>
            </c:strRef>
          </c:tx>
          <c:spPr>
            <a:ln w="28575" cap="rnd">
              <a:solidFill>
                <a:schemeClr val="accent1"/>
              </a:solidFill>
              <a:round/>
            </a:ln>
            <a:effectLst/>
          </c:spPr>
          <c:marker>
            <c:symbol val="none"/>
          </c:marker>
          <c:cat>
            <c:numRef>
              <c:f>cb3_38!$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8!$B$15:$B$270</c:f>
              <c:numCache>
                <c:formatCode>0.0</c:formatCode>
                <c:ptCount val="256"/>
                <c:pt idx="0">
                  <c:v>14.454333655004788</c:v>
                </c:pt>
                <c:pt idx="1">
                  <c:v>14.454333655004817</c:v>
                </c:pt>
                <c:pt idx="2">
                  <c:v>13.843669292059417</c:v>
                </c:pt>
                <c:pt idx="3">
                  <c:v>13.866315735125283</c:v>
                </c:pt>
                <c:pt idx="4">
                  <c:v>13.38028718870774</c:v>
                </c:pt>
                <c:pt idx="5">
                  <c:v>12.715399310352325</c:v>
                </c:pt>
                <c:pt idx="6">
                  <c:v>10.82278999357402</c:v>
                </c:pt>
                <c:pt idx="7">
                  <c:v>9.510889549731786</c:v>
                </c:pt>
                <c:pt idx="8">
                  <c:v>8.1301375932339823</c:v>
                </c:pt>
                <c:pt idx="9">
                  <c:v>6.7183494466161164</c:v>
                </c:pt>
                <c:pt idx="10">
                  <c:v>3.8863211759509113</c:v>
                </c:pt>
                <c:pt idx="11">
                  <c:v>3.553418884980502</c:v>
                </c:pt>
                <c:pt idx="12">
                  <c:v>2.9027150255167129</c:v>
                </c:pt>
                <c:pt idx="13">
                  <c:v>2.4026919160115057</c:v>
                </c:pt>
                <c:pt idx="14">
                  <c:v>2.6671669323834521</c:v>
                </c:pt>
                <c:pt idx="15">
                  <c:v>3.0755486624247368</c:v>
                </c:pt>
                <c:pt idx="16">
                  <c:v>2.777553356751298</c:v>
                </c:pt>
                <c:pt idx="17">
                  <c:v>2.2021141457956759</c:v>
                </c:pt>
                <c:pt idx="18">
                  <c:v>2.3348043968588286</c:v>
                </c:pt>
                <c:pt idx="19">
                  <c:v>2.6106394491414591</c:v>
                </c:pt>
                <c:pt idx="20">
                  <c:v>3.0917547777637395</c:v>
                </c:pt>
                <c:pt idx="21">
                  <c:v>3.5670224385952736</c:v>
                </c:pt>
                <c:pt idx="22">
                  <c:v>3.2232228469572419</c:v>
                </c:pt>
                <c:pt idx="23">
                  <c:v>3.9698646035355836</c:v>
                </c:pt>
                <c:pt idx="24">
                  <c:v>4.0417734121735833</c:v>
                </c:pt>
                <c:pt idx="25">
                  <c:v>5.5036458637048895</c:v>
                </c:pt>
                <c:pt idx="26">
                  <c:v>4.9600820486932093</c:v>
                </c:pt>
                <c:pt idx="27">
                  <c:v>3.4214437619255023</c:v>
                </c:pt>
                <c:pt idx="28">
                  <c:v>2.8527395620749019</c:v>
                </c:pt>
                <c:pt idx="29">
                  <c:v>4.4556125393644379</c:v>
                </c:pt>
                <c:pt idx="30">
                  <c:v>4.8410960486359613</c:v>
                </c:pt>
                <c:pt idx="31">
                  <c:v>5.9371051172447693</c:v>
                </c:pt>
                <c:pt idx="32">
                  <c:v>5.5584202017228961</c:v>
                </c:pt>
                <c:pt idx="33">
                  <c:v>5.7900927121416998</c:v>
                </c:pt>
                <c:pt idx="34">
                  <c:v>8.1284082454439783</c:v>
                </c:pt>
                <c:pt idx="35">
                  <c:v>7.7617250337598449</c:v>
                </c:pt>
                <c:pt idx="36">
                  <c:v>8.3788439172470106</c:v>
                </c:pt>
                <c:pt idx="37">
                  <c:v>7.1966454429138338</c:v>
                </c:pt>
                <c:pt idx="38">
                  <c:v>7.2927284833466786</c:v>
                </c:pt>
                <c:pt idx="39">
                  <c:v>8.4899030774009248</c:v>
                </c:pt>
                <c:pt idx="40">
                  <c:v>10.234990489925693</c:v>
                </c:pt>
                <c:pt idx="41">
                  <c:v>9.492887791844808</c:v>
                </c:pt>
                <c:pt idx="42">
                  <c:v>9.7540255546396679</c:v>
                </c:pt>
                <c:pt idx="43">
                  <c:v>8.5428273220926627</c:v>
                </c:pt>
                <c:pt idx="44">
                  <c:v>8.5860930230680736</c:v>
                </c:pt>
                <c:pt idx="45">
                  <c:v>8.7482263493020156</c:v>
                </c:pt>
                <c:pt idx="46">
                  <c:v>7.2448441345392496</c:v>
                </c:pt>
                <c:pt idx="47">
                  <c:v>6.8584535832138585</c:v>
                </c:pt>
                <c:pt idx="48">
                  <c:v>6.2499919390133414</c:v>
                </c:pt>
                <c:pt idx="49">
                  <c:v>6.7778110743288664</c:v>
                </c:pt>
                <c:pt idx="50">
                  <c:v>6.8521836790572621</c:v>
                </c:pt>
                <c:pt idx="51">
                  <c:v>6.9159189511593127</c:v>
                </c:pt>
                <c:pt idx="52">
                  <c:v>5.8475002498565374</c:v>
                </c:pt>
                <c:pt idx="53">
                  <c:v>5.6365015450825666</c:v>
                </c:pt>
                <c:pt idx="54">
                  <c:v>4.8405885761694947</c:v>
                </c:pt>
                <c:pt idx="55">
                  <c:v>5.4046407613954415</c:v>
                </c:pt>
                <c:pt idx="56">
                  <c:v>5.6461296285646938</c:v>
                </c:pt>
                <c:pt idx="57">
                  <c:v>5.49912179487022</c:v>
                </c:pt>
                <c:pt idx="58">
                  <c:v>6.4392861925615819</c:v>
                </c:pt>
                <c:pt idx="59">
                  <c:v>6.9203797922668286</c:v>
                </c:pt>
                <c:pt idx="60">
                  <c:v>6.7831399682838764</c:v>
                </c:pt>
                <c:pt idx="61">
                  <c:v>6.0652701197575709</c:v>
                </c:pt>
                <c:pt idx="62">
                  <c:v>6.2129198942108417</c:v>
                </c:pt>
                <c:pt idx="63">
                  <c:v>6.3817630852994967</c:v>
                </c:pt>
                <c:pt idx="64">
                  <c:v>6.88145755511853</c:v>
                </c:pt>
                <c:pt idx="65">
                  <c:v>7.6820277455343415</c:v>
                </c:pt>
                <c:pt idx="66">
                  <c:v>8.7146393391385004</c:v>
                </c:pt>
                <c:pt idx="67">
                  <c:v>11.09556643198853</c:v>
                </c:pt>
                <c:pt idx="68">
                  <c:v>11.338470671851766</c:v>
                </c:pt>
                <c:pt idx="69">
                  <c:v>10.629237853796766</c:v>
                </c:pt>
                <c:pt idx="70">
                  <c:v>9.2787618458554135</c:v>
                </c:pt>
                <c:pt idx="71">
                  <c:v>9.0930065262494253</c:v>
                </c:pt>
                <c:pt idx="72">
                  <c:v>8.5753135639893969</c:v>
                </c:pt>
                <c:pt idx="73">
                  <c:v>8.7914483575874698</c:v>
                </c:pt>
                <c:pt idx="74">
                  <c:v>8.6834238829994916</c:v>
                </c:pt>
                <c:pt idx="75">
                  <c:v>8.0042198650817227</c:v>
                </c:pt>
                <c:pt idx="76">
                  <c:v>7.8967850497379573</c:v>
                </c:pt>
                <c:pt idx="77">
                  <c:v>7.2871382666456839</c:v>
                </c:pt>
                <c:pt idx="78">
                  <c:v>6.2150099432133175</c:v>
                </c:pt>
                <c:pt idx="79">
                  <c:v>3.4957738469169044</c:v>
                </c:pt>
                <c:pt idx="80">
                  <c:v>3.0955026073264946</c:v>
                </c:pt>
                <c:pt idx="81">
                  <c:v>4.128213241477809</c:v>
                </c:pt>
                <c:pt idx="82">
                  <c:v>5.5196582692198461</c:v>
                </c:pt>
                <c:pt idx="83">
                  <c:v>6.3334617234195747</c:v>
                </c:pt>
                <c:pt idx="84">
                  <c:v>10.991558139435071</c:v>
                </c:pt>
                <c:pt idx="85">
                  <c:v>10.605673115606692</c:v>
                </c:pt>
                <c:pt idx="86">
                  <c:v>10.770575719396987</c:v>
                </c:pt>
                <c:pt idx="87">
                  <c:v>11.787833951198195</c:v>
                </c:pt>
                <c:pt idx="88">
                  <c:v>11.709917508137522</c:v>
                </c:pt>
                <c:pt idx="89">
                  <c:v>12.099693912562287</c:v>
                </c:pt>
                <c:pt idx="90">
                  <c:v>13.376864121040427</c:v>
                </c:pt>
                <c:pt idx="91">
                  <c:v>13.11734303477607</c:v>
                </c:pt>
                <c:pt idx="92">
                  <c:v>12.937166082207014</c:v>
                </c:pt>
                <c:pt idx="93">
                  <c:v>13.250787092848881</c:v>
                </c:pt>
                <c:pt idx="94">
                  <c:v>10.780514124335426</c:v>
                </c:pt>
                <c:pt idx="95">
                  <c:v>8.2480105711501466</c:v>
                </c:pt>
                <c:pt idx="96">
                  <c:v>3.9831955372277861</c:v>
                </c:pt>
                <c:pt idx="97">
                  <c:v>6.097686355568527</c:v>
                </c:pt>
                <c:pt idx="98">
                  <c:v>4.5498141945653003</c:v>
                </c:pt>
                <c:pt idx="99">
                  <c:v>2.5125922958185924</c:v>
                </c:pt>
                <c:pt idx="100">
                  <c:v>1.7975782004910172</c:v>
                </c:pt>
                <c:pt idx="101">
                  <c:v>2.080742534845669</c:v>
                </c:pt>
                <c:pt idx="102">
                  <c:v>-0.46118899863073182</c:v>
                </c:pt>
                <c:pt idx="103">
                  <c:v>-0.87820945369881542</c:v>
                </c:pt>
                <c:pt idx="104">
                  <c:v>-1.1845984762270234</c:v>
                </c:pt>
                <c:pt idx="105">
                  <c:v>-2.7482879474765411</c:v>
                </c:pt>
                <c:pt idx="106">
                  <c:v>-0.97398142310454716</c:v>
                </c:pt>
                <c:pt idx="107">
                  <c:v>0.69810881021501814</c:v>
                </c:pt>
                <c:pt idx="108">
                  <c:v>1.5460718822249504</c:v>
                </c:pt>
                <c:pt idx="109">
                  <c:v>-2.1364553628060889E-2</c:v>
                </c:pt>
                <c:pt idx="110">
                  <c:v>1.1970275189886053</c:v>
                </c:pt>
                <c:pt idx="111">
                  <c:v>5.1375150225021002</c:v>
                </c:pt>
                <c:pt idx="112">
                  <c:v>9.1041722218259054</c:v>
                </c:pt>
                <c:pt idx="113">
                  <c:v>9.1365986649273054</c:v>
                </c:pt>
                <c:pt idx="114">
                  <c:v>9.888654675184199</c:v>
                </c:pt>
                <c:pt idx="115">
                  <c:v>10.428026014369223</c:v>
                </c:pt>
                <c:pt idx="116">
                  <c:v>9.6548752021061688</c:v>
                </c:pt>
                <c:pt idx="117">
                  <c:v>9.9964791746983934</c:v>
                </c:pt>
                <c:pt idx="118">
                  <c:v>10.773878141591055</c:v>
                </c:pt>
                <c:pt idx="119">
                  <c:v>10.906846685924251</c:v>
                </c:pt>
                <c:pt idx="120">
                  <c:v>9.5775770822615272</c:v>
                </c:pt>
                <c:pt idx="121">
                  <c:v>9.1861509287626717</c:v>
                </c:pt>
                <c:pt idx="122">
                  <c:v>8.6972577156488171</c:v>
                </c:pt>
                <c:pt idx="123">
                  <c:v>6.4175599132815933</c:v>
                </c:pt>
                <c:pt idx="124">
                  <c:v>3.1762592584098286</c:v>
                </c:pt>
                <c:pt idx="125">
                  <c:v>1.5412982322292379</c:v>
                </c:pt>
                <c:pt idx="126">
                  <c:v>3.3705949697059907</c:v>
                </c:pt>
                <c:pt idx="127">
                  <c:v>3.391203142546857</c:v>
                </c:pt>
                <c:pt idx="128">
                  <c:v>5.9114157896556776</c:v>
                </c:pt>
                <c:pt idx="129">
                  <c:v>7.4923415512924976</c:v>
                </c:pt>
                <c:pt idx="130">
                  <c:v>7.8217141506885923</c:v>
                </c:pt>
                <c:pt idx="131">
                  <c:v>7.4446774841610477</c:v>
                </c:pt>
                <c:pt idx="132">
                  <c:v>7.7224503403396483</c:v>
                </c:pt>
                <c:pt idx="133">
                  <c:v>7.5829968595166406</c:v>
                </c:pt>
                <c:pt idx="134">
                  <c:v>7.4324559343758949</c:v>
                </c:pt>
                <c:pt idx="135">
                  <c:v>7.0169183184440413</c:v>
                </c:pt>
                <c:pt idx="136">
                  <c:v>7.3797960707954218</c:v>
                </c:pt>
                <c:pt idx="137">
                  <c:v>6.8502992400145928</c:v>
                </c:pt>
                <c:pt idx="138">
                  <c:v>6.0685966059304377</c:v>
                </c:pt>
                <c:pt idx="139">
                  <c:v>5.6986144571156387</c:v>
                </c:pt>
                <c:pt idx="140">
                  <c:v>4.2331764395686236</c:v>
                </c:pt>
                <c:pt idx="141">
                  <c:v>2.7207613831460975</c:v>
                </c:pt>
                <c:pt idx="142">
                  <c:v>0.62545219844849953</c:v>
                </c:pt>
                <c:pt idx="143">
                  <c:v>0.78687261504919093</c:v>
                </c:pt>
                <c:pt idx="144">
                  <c:v>-0.21269966120834738</c:v>
                </c:pt>
                <c:pt idx="145">
                  <c:v>0.63303974738644797</c:v>
                </c:pt>
                <c:pt idx="146">
                  <c:v>0.65318448560034881</c:v>
                </c:pt>
                <c:pt idx="147">
                  <c:v>-0.62953232186251284</c:v>
                </c:pt>
                <c:pt idx="148">
                  <c:v>-1.518444168700043</c:v>
                </c:pt>
                <c:pt idx="149">
                  <c:v>-0.20376320493268452</c:v>
                </c:pt>
                <c:pt idx="150">
                  <c:v>-0.23357982781739395</c:v>
                </c:pt>
                <c:pt idx="151">
                  <c:v>0.34512327949201449</c:v>
                </c:pt>
                <c:pt idx="152">
                  <c:v>-0.22519001464810628</c:v>
                </c:pt>
                <c:pt idx="153">
                  <c:v>-1.27450442254694</c:v>
                </c:pt>
                <c:pt idx="154">
                  <c:v>-1.9398910238636375</c:v>
                </c:pt>
                <c:pt idx="155">
                  <c:v>-1.3607572471277081</c:v>
                </c:pt>
                <c:pt idx="156">
                  <c:v>-1.192784981596418</c:v>
                </c:pt>
                <c:pt idx="157">
                  <c:v>-2.0524878609339083</c:v>
                </c:pt>
                <c:pt idx="158">
                  <c:v>-2.5425684780612272</c:v>
                </c:pt>
                <c:pt idx="159">
                  <c:v>-1.8742440182496125</c:v>
                </c:pt>
                <c:pt idx="160">
                  <c:v>-2.4155053339648163</c:v>
                </c:pt>
                <c:pt idx="161">
                  <c:v>-2.2986376756821301</c:v>
                </c:pt>
                <c:pt idx="162">
                  <c:v>-2.4933006809108917</c:v>
                </c:pt>
                <c:pt idx="163">
                  <c:v>-2.8617261133584719</c:v>
                </c:pt>
                <c:pt idx="164">
                  <c:v>-2.325965477200711</c:v>
                </c:pt>
                <c:pt idx="165">
                  <c:v>-1.6833080985204845</c:v>
                </c:pt>
                <c:pt idx="166">
                  <c:v>-1.2153230347804254</c:v>
                </c:pt>
                <c:pt idx="167">
                  <c:v>-2.5227528324094664</c:v>
                </c:pt>
                <c:pt idx="168">
                  <c:v>-4.4040637027439686</c:v>
                </c:pt>
                <c:pt idx="169">
                  <c:v>-4.7187122064153755</c:v>
                </c:pt>
                <c:pt idx="170">
                  <c:v>-3.4154581442683849</c:v>
                </c:pt>
                <c:pt idx="171">
                  <c:v>-3.5799149963865347</c:v>
                </c:pt>
                <c:pt idx="172">
                  <c:v>-1.2170589399244278</c:v>
                </c:pt>
                <c:pt idx="173">
                  <c:v>-1.0890507427771894</c:v>
                </c:pt>
                <c:pt idx="174">
                  <c:v>-1.8098033177200392</c:v>
                </c:pt>
                <c:pt idx="175">
                  <c:v>-3.2210607608030131</c:v>
                </c:pt>
                <c:pt idx="176">
                  <c:v>-3.6746969574961668</c:v>
                </c:pt>
                <c:pt idx="177">
                  <c:v>-3.7812514962599977</c:v>
                </c:pt>
                <c:pt idx="178">
                  <c:v>-3.1217539760247064</c:v>
                </c:pt>
                <c:pt idx="179">
                  <c:v>-2.7602679833979238</c:v>
                </c:pt>
                <c:pt idx="180">
                  <c:v>-2.9784054468796626</c:v>
                </c:pt>
                <c:pt idx="181">
                  <c:v>-4.8425249459489095</c:v>
                </c:pt>
                <c:pt idx="182">
                  <c:v>-5.1068774909943926</c:v>
                </c:pt>
                <c:pt idx="183">
                  <c:v>-4.7450897258351432</c:v>
                </c:pt>
                <c:pt idx="184">
                  <c:v>-4.8013481628510988</c:v>
                </c:pt>
                <c:pt idx="185">
                  <c:v>-4.0242163111193037</c:v>
                </c:pt>
                <c:pt idx="186">
                  <c:v>-3.4741288631287262</c:v>
                </c:pt>
                <c:pt idx="187">
                  <c:v>-3.2590838843934051</c:v>
                </c:pt>
                <c:pt idx="188">
                  <c:v>-2.8034903916645817</c:v>
                </c:pt>
                <c:pt idx="189">
                  <c:v>-1.1987156432736583</c:v>
                </c:pt>
                <c:pt idx="190">
                  <c:v>-0.36787092548757983</c:v>
                </c:pt>
                <c:pt idx="191">
                  <c:v>1.2037400726736251</c:v>
                </c:pt>
                <c:pt idx="192">
                  <c:v>4.3272484530463942</c:v>
                </c:pt>
                <c:pt idx="193">
                  <c:v>7.0203199619353569</c:v>
                </c:pt>
                <c:pt idx="194">
                  <c:v>6.6476494616201762</c:v>
                </c:pt>
                <c:pt idx="195">
                  <c:v>6.75424381390566</c:v>
                </c:pt>
                <c:pt idx="196">
                  <c:v>4.7459644316091953</c:v>
                </c:pt>
                <c:pt idx="197">
                  <c:v>3.2048220695760676</c:v>
                </c:pt>
                <c:pt idx="198">
                  <c:v>2.1626617987274983</c:v>
                </c:pt>
                <c:pt idx="199">
                  <c:v>4.1239536792729581</c:v>
                </c:pt>
                <c:pt idx="200">
                  <c:v>4.7989369234289825</c:v>
                </c:pt>
                <c:pt idx="201">
                  <c:v>4.529077325527723</c:v>
                </c:pt>
                <c:pt idx="202">
                  <c:v>4.7781290336397717</c:v>
                </c:pt>
                <c:pt idx="203">
                  <c:v>3.5551993376981699</c:v>
                </c:pt>
                <c:pt idx="204">
                  <c:v>3.483335909982884</c:v>
                </c:pt>
                <c:pt idx="205">
                  <c:v>3.4730431572565834</c:v>
                </c:pt>
                <c:pt idx="206">
                  <c:v>3.3180815311225444</c:v>
                </c:pt>
                <c:pt idx="207">
                  <c:v>3.2149181945962084</c:v>
                </c:pt>
                <c:pt idx="208">
                  <c:v>5.4217820347336243</c:v>
                </c:pt>
                <c:pt idx="209">
                  <c:v>7.3446888627874785</c:v>
                </c:pt>
                <c:pt idx="210">
                  <c:v>8.4830781497880565</c:v>
                </c:pt>
                <c:pt idx="211">
                  <c:v>8.2894928016472562</c:v>
                </c:pt>
                <c:pt idx="212">
                  <c:v>8.1714602589581915</c:v>
                </c:pt>
                <c:pt idx="213">
                  <c:v>8.1714602589581915</c:v>
                </c:pt>
                <c:pt idx="214">
                  <c:v>6.7251745171577255</c:v>
                </c:pt>
                <c:pt idx="215">
                  <c:v>6.2231645889845595</c:v>
                </c:pt>
                <c:pt idx="216">
                  <c:v>5.875410181103959</c:v>
                </c:pt>
                <c:pt idx="217">
                  <c:v>5.2329750850085333</c:v>
                </c:pt>
                <c:pt idx="218">
                  <c:v>5.5381201982437176</c:v>
                </c:pt>
                <c:pt idx="219">
                  <c:v>6.4136488315724733</c:v>
                </c:pt>
                <c:pt idx="220">
                  <c:v>5.4096478204834568</c:v>
                </c:pt>
                <c:pt idx="221">
                  <c:v>2.9611560010312559</c:v>
                </c:pt>
                <c:pt idx="222">
                  <c:v>2.8068068765044245</c:v>
                </c:pt>
                <c:pt idx="223">
                  <c:v>2.4392385929058662</c:v>
                </c:pt>
                <c:pt idx="224">
                  <c:v>2.3172992155509462</c:v>
                </c:pt>
                <c:pt idx="225">
                  <c:v>1.6670850213502462</c:v>
                </c:pt>
                <c:pt idx="226">
                  <c:v>2.5447571064572543</c:v>
                </c:pt>
                <c:pt idx="227">
                  <c:v>3.2871625877709789</c:v>
                </c:pt>
                <c:pt idx="228">
                  <c:v>3.6778177264527017</c:v>
                </c:pt>
                <c:pt idx="229">
                  <c:v>3.1278853465986174</c:v>
                </c:pt>
                <c:pt idx="230">
                  <c:v>1.5136203416717962</c:v>
                </c:pt>
                <c:pt idx="231">
                  <c:v>-0.88132827463645924</c:v>
                </c:pt>
                <c:pt idx="232">
                  <c:v>-2.6318118114074593</c:v>
                </c:pt>
                <c:pt idx="233">
                  <c:v>-1.0816129265024017</c:v>
                </c:pt>
                <c:pt idx="234">
                  <c:v>-0.20044623152280394</c:v>
                </c:pt>
                <c:pt idx="235">
                  <c:v>0.42622294892311174</c:v>
                </c:pt>
                <c:pt idx="236">
                  <c:v>1.0346249352062102</c:v>
                </c:pt>
                <c:pt idx="237">
                  <c:v>1.3173239956824574</c:v>
                </c:pt>
                <c:pt idx="238">
                  <c:v>1.2870739984703619</c:v>
                </c:pt>
                <c:pt idx="239">
                  <c:v>2.62179435065147</c:v>
                </c:pt>
                <c:pt idx="240">
                  <c:v>2.9881190503662225</c:v>
                </c:pt>
                <c:pt idx="241">
                  <c:v>5.226315419707106</c:v>
                </c:pt>
                <c:pt idx="242">
                  <c:v>8.4343698045275204</c:v>
                </c:pt>
                <c:pt idx="243">
                  <c:v>11.791982270556019</c:v>
                </c:pt>
                <c:pt idx="244">
                  <c:v>14.41148937961259</c:v>
                </c:pt>
                <c:pt idx="245">
                  <c:v>15.387425511991751</c:v>
                </c:pt>
                <c:pt idx="246">
                  <c:v>18.260663984562186</c:v>
                </c:pt>
                <c:pt idx="247">
                  <c:v>18.471509066943568</c:v>
                </c:pt>
                <c:pt idx="248">
                  <c:v>20.108825085637761</c:v>
                </c:pt>
                <c:pt idx="249">
                  <c:v>26.631925202396388</c:v>
                </c:pt>
                <c:pt idx="250">
                  <c:v>31.157645575483514</c:v>
                </c:pt>
                <c:pt idx="251">
                  <c:v>31.416109750427808</c:v>
                </c:pt>
                <c:pt idx="252">
                  <c:v>35.700994269511028</c:v>
                </c:pt>
                <c:pt idx="253">
                  <c:v>35.620816429469983</c:v>
                </c:pt>
                <c:pt idx="254">
                  <c:v>39.379915135299598</c:v>
                </c:pt>
                <c:pt idx="255">
                  <c:v>42.564173166947995</c:v>
                </c:pt>
              </c:numCache>
            </c:numRef>
          </c:val>
          <c:smooth val="0"/>
          <c:extLst>
            <c:ext xmlns:c16="http://schemas.microsoft.com/office/drawing/2014/chart" uri="{C3380CC4-5D6E-409C-BE32-E72D297353CC}">
              <c16:uniqueId val="{00000000-C530-46BB-BE73-95E0E2971D1C}"/>
            </c:ext>
          </c:extLst>
        </c:ser>
        <c:dLbls>
          <c:showLegendKey val="0"/>
          <c:showVal val="0"/>
          <c:showCatName val="0"/>
          <c:showSerName val="0"/>
          <c:showPercent val="0"/>
          <c:showBubbleSize val="0"/>
        </c:dLbls>
        <c:marker val="1"/>
        <c:smooth val="0"/>
        <c:axId val="1190487144"/>
        <c:axId val="1190487472"/>
      </c:lineChart>
      <c:lineChart>
        <c:grouping val="standard"/>
        <c:varyColors val="0"/>
        <c:ser>
          <c:idx val="2"/>
          <c:order val="1"/>
          <c:tx>
            <c:strRef>
              <c:f>cb3_38!$C$14</c:f>
              <c:strCache>
                <c:ptCount val="1"/>
                <c:pt idx="0">
                  <c:v>Ipari termékek fogyasztói ára (jobb tengely)</c:v>
                </c:pt>
              </c:strCache>
            </c:strRef>
          </c:tx>
          <c:spPr>
            <a:ln w="28575" cap="rnd">
              <a:solidFill>
                <a:schemeClr val="accent3"/>
              </a:solidFill>
              <a:round/>
            </a:ln>
            <a:effectLst/>
          </c:spPr>
          <c:marker>
            <c:symbol val="none"/>
          </c:marker>
          <c:cat>
            <c:numRef>
              <c:f>cb3_38!$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8!$C$15:$C$270</c:f>
              <c:numCache>
                <c:formatCode>0.0</c:formatCode>
                <c:ptCount val="256"/>
                <c:pt idx="12">
                  <c:v>5.8201513526205559</c:v>
                </c:pt>
                <c:pt idx="13">
                  <c:v>5.4307323895964572</c:v>
                </c:pt>
                <c:pt idx="14">
                  <c:v>5.1970135215446049</c:v>
                </c:pt>
                <c:pt idx="15">
                  <c:v>5.4122795163002735</c:v>
                </c:pt>
                <c:pt idx="16">
                  <c:v>4.7165495482508959</c:v>
                </c:pt>
                <c:pt idx="17">
                  <c:v>3.6642258550021012</c:v>
                </c:pt>
                <c:pt idx="18">
                  <c:v>3.6932121367548802</c:v>
                </c:pt>
                <c:pt idx="19">
                  <c:v>3.4423603169391441</c:v>
                </c:pt>
                <c:pt idx="20">
                  <c:v>3.5423697889308272</c:v>
                </c:pt>
                <c:pt idx="21">
                  <c:v>3.7078640845087421</c:v>
                </c:pt>
                <c:pt idx="22">
                  <c:v>3.5937159952690365</c:v>
                </c:pt>
                <c:pt idx="23">
                  <c:v>3.7461968377424029</c:v>
                </c:pt>
                <c:pt idx="24">
                  <c:v>3.6867601144981137</c:v>
                </c:pt>
                <c:pt idx="25">
                  <c:v>3.4489104476029837</c:v>
                </c:pt>
                <c:pt idx="26">
                  <c:v>3.6772984721007163</c:v>
                </c:pt>
                <c:pt idx="27">
                  <c:v>2.4342818549007745</c:v>
                </c:pt>
                <c:pt idx="28">
                  <c:v>2.1137609339892123</c:v>
                </c:pt>
                <c:pt idx="29">
                  <c:v>2.9512228322725349</c:v>
                </c:pt>
                <c:pt idx="30">
                  <c:v>2.9709442135955868</c:v>
                </c:pt>
                <c:pt idx="31">
                  <c:v>3.0869380710004179</c:v>
                </c:pt>
                <c:pt idx="32">
                  <c:v>3.3811013111367316</c:v>
                </c:pt>
                <c:pt idx="33">
                  <c:v>3.7866423464583647</c:v>
                </c:pt>
                <c:pt idx="34">
                  <c:v>4.5794737261679614</c:v>
                </c:pt>
                <c:pt idx="35">
                  <c:v>4.6074942507206202</c:v>
                </c:pt>
                <c:pt idx="36">
                  <c:v>4.1255825068970466</c:v>
                </c:pt>
                <c:pt idx="37">
                  <c:v>4.5460138457928565</c:v>
                </c:pt>
                <c:pt idx="38">
                  <c:v>3.9111111630648878</c:v>
                </c:pt>
                <c:pt idx="39">
                  <c:v>4.3326995173004264</c:v>
                </c:pt>
                <c:pt idx="40">
                  <c:v>5.2346251483071313</c:v>
                </c:pt>
                <c:pt idx="41">
                  <c:v>5.1459017777092413</c:v>
                </c:pt>
                <c:pt idx="42">
                  <c:v>4.8573664469682427</c:v>
                </c:pt>
                <c:pt idx="43">
                  <c:v>4.8239471767715685</c:v>
                </c:pt>
                <c:pt idx="44">
                  <c:v>3.9642830769060851</c:v>
                </c:pt>
                <c:pt idx="45">
                  <c:v>3.6204126477863809</c:v>
                </c:pt>
                <c:pt idx="46">
                  <c:v>3.0655799077076153</c:v>
                </c:pt>
                <c:pt idx="47">
                  <c:v>2.8143762334651257</c:v>
                </c:pt>
                <c:pt idx="48">
                  <c:v>2.6887112941212195</c:v>
                </c:pt>
                <c:pt idx="49">
                  <c:v>1.9045576992870821</c:v>
                </c:pt>
                <c:pt idx="50">
                  <c:v>2.4108038316021521</c:v>
                </c:pt>
                <c:pt idx="51">
                  <c:v>3.1138957999122425</c:v>
                </c:pt>
                <c:pt idx="52">
                  <c:v>2.6808854882691691</c:v>
                </c:pt>
                <c:pt idx="53">
                  <c:v>3.1877739046753959</c:v>
                </c:pt>
                <c:pt idx="54">
                  <c:v>3.1357203133389788</c:v>
                </c:pt>
                <c:pt idx="55">
                  <c:v>2.8272180847092869</c:v>
                </c:pt>
                <c:pt idx="56">
                  <c:v>3.0250363749550786</c:v>
                </c:pt>
                <c:pt idx="57">
                  <c:v>2.3954431325670384</c:v>
                </c:pt>
                <c:pt idx="58">
                  <c:v>2.4604282726765376</c:v>
                </c:pt>
                <c:pt idx="59">
                  <c:v>2.4533263239407006</c:v>
                </c:pt>
                <c:pt idx="60">
                  <c:v>2.7027140007588599</c:v>
                </c:pt>
                <c:pt idx="61">
                  <c:v>2.4921867809048592</c:v>
                </c:pt>
                <c:pt idx="62">
                  <c:v>2.2967797880676528</c:v>
                </c:pt>
                <c:pt idx="63">
                  <c:v>2.2457950703700789</c:v>
                </c:pt>
                <c:pt idx="64">
                  <c:v>2.8757876558914006</c:v>
                </c:pt>
                <c:pt idx="65">
                  <c:v>2.721302061825952</c:v>
                </c:pt>
                <c:pt idx="66">
                  <c:v>3.046001415005108</c:v>
                </c:pt>
                <c:pt idx="67">
                  <c:v>3.7551014572659227</c:v>
                </c:pt>
                <c:pt idx="68">
                  <c:v>4.1029188808289661</c:v>
                </c:pt>
                <c:pt idx="69">
                  <c:v>4.6074294661660105</c:v>
                </c:pt>
                <c:pt idx="70">
                  <c:v>4.7582581861440616</c:v>
                </c:pt>
                <c:pt idx="71">
                  <c:v>4.9748609178871419</c:v>
                </c:pt>
                <c:pt idx="72">
                  <c:v>5.5927636063267698</c:v>
                </c:pt>
                <c:pt idx="73">
                  <c:v>6.8171130847327817</c:v>
                </c:pt>
                <c:pt idx="74">
                  <c:v>7.0152038996841952</c:v>
                </c:pt>
                <c:pt idx="75">
                  <c:v>6.7067894935172632</c:v>
                </c:pt>
                <c:pt idx="76">
                  <c:v>6.015950773920494</c:v>
                </c:pt>
                <c:pt idx="77">
                  <c:v>6.0340194070743962</c:v>
                </c:pt>
                <c:pt idx="78">
                  <c:v>5.6138897288631</c:v>
                </c:pt>
                <c:pt idx="79">
                  <c:v>5.5463249681758384</c:v>
                </c:pt>
                <c:pt idx="80">
                  <c:v>5.9895133297532084</c:v>
                </c:pt>
                <c:pt idx="81">
                  <c:v>6.5727510661108397</c:v>
                </c:pt>
                <c:pt idx="82">
                  <c:v>7.0075245658181018</c:v>
                </c:pt>
                <c:pt idx="83">
                  <c:v>7.3439906514216773</c:v>
                </c:pt>
                <c:pt idx="84">
                  <c:v>6.9222804958183985</c:v>
                </c:pt>
                <c:pt idx="85">
                  <c:v>6.9011108850880731</c:v>
                </c:pt>
                <c:pt idx="86">
                  <c:v>6.7009553249392582</c:v>
                </c:pt>
                <c:pt idx="87">
                  <c:v>6.8169601350891043</c:v>
                </c:pt>
                <c:pt idx="88">
                  <c:v>7.4247132918342515</c:v>
                </c:pt>
                <c:pt idx="89">
                  <c:v>7.1608456810002821</c:v>
                </c:pt>
                <c:pt idx="90">
                  <c:v>7.2645230613266278</c:v>
                </c:pt>
                <c:pt idx="91">
                  <c:v>6.9131248799578771</c:v>
                </c:pt>
                <c:pt idx="92">
                  <c:v>5.9992645286723842</c:v>
                </c:pt>
                <c:pt idx="93">
                  <c:v>5.1597814943886533</c:v>
                </c:pt>
                <c:pt idx="94">
                  <c:v>4.1546243972791785</c:v>
                </c:pt>
                <c:pt idx="95">
                  <c:v>3.160484098954413</c:v>
                </c:pt>
                <c:pt idx="96">
                  <c:v>2.9827838502676229</c:v>
                </c:pt>
                <c:pt idx="97">
                  <c:v>2.8553709014776558</c:v>
                </c:pt>
                <c:pt idx="98">
                  <c:v>2.7016208407408442</c:v>
                </c:pt>
                <c:pt idx="99">
                  <c:v>2.9684844396167733</c:v>
                </c:pt>
                <c:pt idx="100">
                  <c:v>3.6477212404504797</c:v>
                </c:pt>
                <c:pt idx="101">
                  <c:v>3.5703000038700452</c:v>
                </c:pt>
                <c:pt idx="102">
                  <c:v>3.0153389004846218</c:v>
                </c:pt>
                <c:pt idx="103">
                  <c:v>2.8291861309693473</c:v>
                </c:pt>
                <c:pt idx="104">
                  <c:v>2.7169550029106944</c:v>
                </c:pt>
                <c:pt idx="105">
                  <c:v>2.5418078166788547</c:v>
                </c:pt>
                <c:pt idx="106">
                  <c:v>3.1432475110014764</c:v>
                </c:pt>
                <c:pt idx="107">
                  <c:v>3.5890178428339681</c:v>
                </c:pt>
                <c:pt idx="108">
                  <c:v>4.5931973849446592</c:v>
                </c:pt>
                <c:pt idx="109">
                  <c:v>3.4927400032965323</c:v>
                </c:pt>
                <c:pt idx="110">
                  <c:v>3.7692127116381045</c:v>
                </c:pt>
                <c:pt idx="111">
                  <c:v>3.4243120443392172</c:v>
                </c:pt>
                <c:pt idx="112">
                  <c:v>2.5673816079289793</c:v>
                </c:pt>
                <c:pt idx="113">
                  <c:v>2.8177486074091718</c:v>
                </c:pt>
                <c:pt idx="114">
                  <c:v>3.5297581118937131</c:v>
                </c:pt>
                <c:pt idx="115">
                  <c:v>3.2854586533093197</c:v>
                </c:pt>
                <c:pt idx="116">
                  <c:v>3.3273789682617689</c:v>
                </c:pt>
                <c:pt idx="117">
                  <c:v>3.9523582824507741</c:v>
                </c:pt>
                <c:pt idx="118">
                  <c:v>4.0703294846419169</c:v>
                </c:pt>
                <c:pt idx="119">
                  <c:v>4.7741519058429418</c:v>
                </c:pt>
                <c:pt idx="120">
                  <c:v>4.1663913521150278</c:v>
                </c:pt>
                <c:pt idx="121">
                  <c:v>4.5951083983477758</c:v>
                </c:pt>
                <c:pt idx="122">
                  <c:v>5.1839364740406495</c:v>
                </c:pt>
                <c:pt idx="123">
                  <c:v>5.4285208585625639</c:v>
                </c:pt>
                <c:pt idx="124">
                  <c:v>4.534127559916044</c:v>
                </c:pt>
                <c:pt idx="125">
                  <c:v>3.8650907059260504</c:v>
                </c:pt>
                <c:pt idx="126">
                  <c:v>3.3297931869087591</c:v>
                </c:pt>
                <c:pt idx="127">
                  <c:v>4.0485626904442</c:v>
                </c:pt>
                <c:pt idx="128">
                  <c:v>3.9285230083168017</c:v>
                </c:pt>
                <c:pt idx="129">
                  <c:v>4.0445416690456</c:v>
                </c:pt>
                <c:pt idx="130">
                  <c:v>4.2555496184526049</c:v>
                </c:pt>
                <c:pt idx="131">
                  <c:v>3.7241410539785846</c:v>
                </c:pt>
                <c:pt idx="132">
                  <c:v>3.8685888098974175</c:v>
                </c:pt>
                <c:pt idx="133">
                  <c:v>4.1383883545817639</c:v>
                </c:pt>
                <c:pt idx="134">
                  <c:v>3.6667265545439705</c:v>
                </c:pt>
                <c:pt idx="135">
                  <c:v>3.7400568289827305</c:v>
                </c:pt>
                <c:pt idx="136">
                  <c:v>3.3645433070835793</c:v>
                </c:pt>
                <c:pt idx="137">
                  <c:v>3.6948186772577003</c:v>
                </c:pt>
                <c:pt idx="138">
                  <c:v>3.8542410181750455</c:v>
                </c:pt>
                <c:pt idx="139">
                  <c:v>4.1367985668733667</c:v>
                </c:pt>
                <c:pt idx="140">
                  <c:v>4.5920179295129344</c:v>
                </c:pt>
                <c:pt idx="141">
                  <c:v>4.122281647721195</c:v>
                </c:pt>
                <c:pt idx="142">
                  <c:v>3.3133674383839491</c:v>
                </c:pt>
                <c:pt idx="143">
                  <c:v>3.117730602508729</c:v>
                </c:pt>
                <c:pt idx="144">
                  <c:v>2.6776230432993486</c:v>
                </c:pt>
                <c:pt idx="145">
                  <c:v>1.4143643957812913</c:v>
                </c:pt>
                <c:pt idx="146">
                  <c:v>0.71163341055795115</c:v>
                </c:pt>
                <c:pt idx="147">
                  <c:v>0.18127196134005885</c:v>
                </c:pt>
                <c:pt idx="148">
                  <c:v>9.3338299148612691E-2</c:v>
                </c:pt>
                <c:pt idx="149">
                  <c:v>0.33251343957132917</c:v>
                </c:pt>
                <c:pt idx="150">
                  <c:v>0.34507438261064749</c:v>
                </c:pt>
                <c:pt idx="151">
                  <c:v>-4.4687758578390913E-2</c:v>
                </c:pt>
                <c:pt idx="152">
                  <c:v>-0.43908484711896278</c:v>
                </c:pt>
                <c:pt idx="153">
                  <c:v>-1.2470746297548345</c:v>
                </c:pt>
                <c:pt idx="154">
                  <c:v>-1.4555490619440548</c:v>
                </c:pt>
                <c:pt idx="155">
                  <c:v>-2.2407357055850383</c:v>
                </c:pt>
                <c:pt idx="156">
                  <c:v>-2.4719752344893919</c:v>
                </c:pt>
                <c:pt idx="157">
                  <c:v>-1.6920290067871946</c:v>
                </c:pt>
                <c:pt idx="158">
                  <c:v>-1.6011374417878415</c:v>
                </c:pt>
                <c:pt idx="159">
                  <c:v>-1.7636586058643644</c:v>
                </c:pt>
                <c:pt idx="160">
                  <c:v>-1.7249201531026017</c:v>
                </c:pt>
                <c:pt idx="161">
                  <c:v>-1.8706821710931507</c:v>
                </c:pt>
                <c:pt idx="162">
                  <c:v>-1.5179368828268878</c:v>
                </c:pt>
                <c:pt idx="163">
                  <c:v>-1.671509848103824</c:v>
                </c:pt>
                <c:pt idx="164">
                  <c:v>-1.733609724318228</c:v>
                </c:pt>
                <c:pt idx="165">
                  <c:v>-1.6685655571092326</c:v>
                </c:pt>
                <c:pt idx="166">
                  <c:v>-1.9064998626863172</c:v>
                </c:pt>
                <c:pt idx="167">
                  <c:v>-1.9198054283157973</c:v>
                </c:pt>
                <c:pt idx="168">
                  <c:v>-2.6823798755029316</c:v>
                </c:pt>
                <c:pt idx="169">
                  <c:v>-2.2996095758023216</c:v>
                </c:pt>
                <c:pt idx="170">
                  <c:v>-1.6627348033219818</c:v>
                </c:pt>
                <c:pt idx="171">
                  <c:v>-1.4307907613860635</c:v>
                </c:pt>
                <c:pt idx="172">
                  <c:v>-0.24280974141606748</c:v>
                </c:pt>
                <c:pt idx="173">
                  <c:v>-3.3966681172486801E-2</c:v>
                </c:pt>
                <c:pt idx="174">
                  <c:v>-0.37140596664885095</c:v>
                </c:pt>
                <c:pt idx="175">
                  <c:v>-0.82011796028453432</c:v>
                </c:pt>
                <c:pt idx="176">
                  <c:v>-1.4933561805029569</c:v>
                </c:pt>
                <c:pt idx="177">
                  <c:v>-0.68687937448731873</c:v>
                </c:pt>
                <c:pt idx="178">
                  <c:v>-2.0335329209856923E-2</c:v>
                </c:pt>
                <c:pt idx="179">
                  <c:v>0.47275545609564062</c:v>
                </c:pt>
                <c:pt idx="180">
                  <c:v>0.87082521615036512</c:v>
                </c:pt>
                <c:pt idx="181">
                  <c:v>5.4022127504538275E-3</c:v>
                </c:pt>
                <c:pt idx="182">
                  <c:v>-0.7482304624245586</c:v>
                </c:pt>
                <c:pt idx="183">
                  <c:v>-0.19016391696034418</c:v>
                </c:pt>
                <c:pt idx="184">
                  <c:v>-0.67326277975394078</c:v>
                </c:pt>
                <c:pt idx="185">
                  <c:v>-0.69780700823540087</c:v>
                </c:pt>
                <c:pt idx="186">
                  <c:v>-0.71901299338053093</c:v>
                </c:pt>
                <c:pt idx="187">
                  <c:v>-0.35575361260168847</c:v>
                </c:pt>
                <c:pt idx="188">
                  <c:v>0.62245734533745178</c:v>
                </c:pt>
                <c:pt idx="189">
                  <c:v>0.76960897508968173</c:v>
                </c:pt>
                <c:pt idx="190">
                  <c:v>0.70206850302318458</c:v>
                </c:pt>
                <c:pt idx="191">
                  <c:v>1.6271200868053199</c:v>
                </c:pt>
                <c:pt idx="192">
                  <c:v>2.6030404651286716</c:v>
                </c:pt>
                <c:pt idx="193">
                  <c:v>3.2442931639272103</c:v>
                </c:pt>
                <c:pt idx="194">
                  <c:v>3.0257376075110187</c:v>
                </c:pt>
                <c:pt idx="195">
                  <c:v>2.4840396837125809</c:v>
                </c:pt>
                <c:pt idx="196">
                  <c:v>2.3062004159752689</c:v>
                </c:pt>
                <c:pt idx="197">
                  <c:v>1.9948303260603097</c:v>
                </c:pt>
                <c:pt idx="198">
                  <c:v>2.1069544438140753</c:v>
                </c:pt>
                <c:pt idx="199">
                  <c:v>2.6909000398527922</c:v>
                </c:pt>
                <c:pt idx="200">
                  <c:v>2.5825755337998402</c:v>
                </c:pt>
                <c:pt idx="201">
                  <c:v>2.4339561249839647</c:v>
                </c:pt>
                <c:pt idx="202">
                  <c:v>3.0580610060764428</c:v>
                </c:pt>
                <c:pt idx="203">
                  <c:v>2.5050380835177464</c:v>
                </c:pt>
                <c:pt idx="204">
                  <c:v>2.2642509622534845</c:v>
                </c:pt>
                <c:pt idx="205">
                  <c:v>1.9422467434373658</c:v>
                </c:pt>
                <c:pt idx="206">
                  <c:v>2.1007080030354501</c:v>
                </c:pt>
                <c:pt idx="207">
                  <c:v>2.4417374957083666</c:v>
                </c:pt>
                <c:pt idx="208">
                  <c:v>2.8897165814692158</c:v>
                </c:pt>
                <c:pt idx="209">
                  <c:v>3.3979116935190916</c:v>
                </c:pt>
                <c:pt idx="210">
                  <c:v>3.8693895419864361</c:v>
                </c:pt>
                <c:pt idx="211">
                  <c:v>3.8860680870137259</c:v>
                </c:pt>
                <c:pt idx="212">
                  <c:v>4.1312587212178187</c:v>
                </c:pt>
                <c:pt idx="213">
                  <c:v>4.3222551225552195</c:v>
                </c:pt>
                <c:pt idx="214">
                  <c:v>3.3187202892118108</c:v>
                </c:pt>
                <c:pt idx="215">
                  <c:v>2.7739579978378828</c:v>
                </c:pt>
                <c:pt idx="216">
                  <c:v>2.3130254158907775</c:v>
                </c:pt>
                <c:pt idx="217">
                  <c:v>2.911858612257376</c:v>
                </c:pt>
                <c:pt idx="218">
                  <c:v>3.5819670221158901</c:v>
                </c:pt>
                <c:pt idx="219">
                  <c:v>3.86014815571329</c:v>
                </c:pt>
                <c:pt idx="220">
                  <c:v>3.9071058609217602</c:v>
                </c:pt>
                <c:pt idx="221">
                  <c:v>3.0542575009633026</c:v>
                </c:pt>
                <c:pt idx="222">
                  <c:v>2.8523662063256268</c:v>
                </c:pt>
                <c:pt idx="223">
                  <c:v>2.6161491787881914</c:v>
                </c:pt>
                <c:pt idx="224">
                  <c:v>2.0950609387994348</c:v>
                </c:pt>
                <c:pt idx="225">
                  <c:v>2.374281004423537</c:v>
                </c:pt>
                <c:pt idx="226">
                  <c:v>2.905908812871786</c:v>
                </c:pt>
                <c:pt idx="227">
                  <c:v>3.8819808616321581</c:v>
                </c:pt>
                <c:pt idx="228">
                  <c:v>4.706217022155684</c:v>
                </c:pt>
                <c:pt idx="229">
                  <c:v>4.2489848222710549</c:v>
                </c:pt>
                <c:pt idx="230">
                  <c:v>3.5739288947100221</c:v>
                </c:pt>
                <c:pt idx="231">
                  <c:v>1.7576781423710912</c:v>
                </c:pt>
                <c:pt idx="232">
                  <c:v>1.5672311666149454</c:v>
                </c:pt>
                <c:pt idx="233">
                  <c:v>2.4839204960311463</c:v>
                </c:pt>
                <c:pt idx="234">
                  <c:v>3.3904763578026262</c:v>
                </c:pt>
                <c:pt idx="235">
                  <c:v>3.3783448114098178</c:v>
                </c:pt>
                <c:pt idx="236">
                  <c:v>3.192793075495473</c:v>
                </c:pt>
                <c:pt idx="237">
                  <c:v>2.5491609831573356</c:v>
                </c:pt>
                <c:pt idx="238">
                  <c:v>2.2567148562262247</c:v>
                </c:pt>
                <c:pt idx="239">
                  <c:v>2.3555842389223898</c:v>
                </c:pt>
                <c:pt idx="240">
                  <c:v>2.1281906917709534</c:v>
                </c:pt>
                <c:pt idx="241">
                  <c:v>2.7365003966632599</c:v>
                </c:pt>
                <c:pt idx="242">
                  <c:v>3.5066350089858247</c:v>
                </c:pt>
                <c:pt idx="243">
                  <c:v>5.1244158731160923</c:v>
                </c:pt>
                <c:pt idx="244">
                  <c:v>5.1746763698841107</c:v>
                </c:pt>
                <c:pt idx="245">
                  <c:v>4.799192620892299</c:v>
                </c:pt>
                <c:pt idx="246">
                  <c:v>4.5610993319877622</c:v>
                </c:pt>
                <c:pt idx="247">
                  <c:v>4.9930152672977641</c:v>
                </c:pt>
                <c:pt idx="248">
                  <c:v>5.6238686579850992</c:v>
                </c:pt>
                <c:pt idx="249">
                  <c:v>6.8737292933740264</c:v>
                </c:pt>
                <c:pt idx="250">
                  <c:v>7.8354003917472568</c:v>
                </c:pt>
                <c:pt idx="251">
                  <c:v>7.6394316223462653</c:v>
                </c:pt>
                <c:pt idx="252">
                  <c:v>8.4969986348093869</c:v>
                </c:pt>
                <c:pt idx="253">
                  <c:v>8.9414252850878171</c:v>
                </c:pt>
                <c:pt idx="254">
                  <c:v>9.7874665872422071</c:v>
                </c:pt>
                <c:pt idx="255">
                  <c:v>11.381235095924481</c:v>
                </c:pt>
              </c:numCache>
            </c:numRef>
          </c:val>
          <c:smooth val="0"/>
          <c:extLst>
            <c:ext xmlns:c16="http://schemas.microsoft.com/office/drawing/2014/chart" uri="{C3380CC4-5D6E-409C-BE32-E72D297353CC}">
              <c16:uniqueId val="{00000001-C530-46BB-BE73-95E0E2971D1C}"/>
            </c:ext>
          </c:extLst>
        </c:ser>
        <c:dLbls>
          <c:showLegendKey val="0"/>
          <c:showVal val="0"/>
          <c:showCatName val="0"/>
          <c:showSerName val="0"/>
          <c:showPercent val="0"/>
          <c:showBubbleSize val="0"/>
        </c:dLbls>
        <c:marker val="1"/>
        <c:smooth val="0"/>
        <c:axId val="1209102584"/>
        <c:axId val="1209109472"/>
      </c:lineChart>
      <c:dateAx>
        <c:axId val="119048714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0487472"/>
        <c:crosses val="autoZero"/>
        <c:auto val="0"/>
        <c:lblOffset val="100"/>
        <c:baseTimeUnit val="months"/>
        <c:majorUnit val="12"/>
        <c:majorTimeUnit val="months"/>
      </c:dateAx>
      <c:valAx>
        <c:axId val="1190487472"/>
        <c:scaling>
          <c:orientation val="minMax"/>
          <c:max val="5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0487144"/>
        <c:crosses val="autoZero"/>
        <c:crossBetween val="midCat"/>
      </c:valAx>
      <c:valAx>
        <c:axId val="1209109472"/>
        <c:scaling>
          <c:orientation val="minMax"/>
          <c:max val="25"/>
          <c:min val="-5"/>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9102584"/>
        <c:crosses val="max"/>
        <c:crossBetween val="between"/>
        <c:majorUnit val="3"/>
      </c:valAx>
      <c:dateAx>
        <c:axId val="1209102584"/>
        <c:scaling>
          <c:orientation val="minMax"/>
        </c:scaling>
        <c:delete val="1"/>
        <c:axPos val="b"/>
        <c:numFmt formatCode="yyyy/mm/dd;@" sourceLinked="1"/>
        <c:majorTickMark val="out"/>
        <c:minorTickMark val="none"/>
        <c:tickLblPos val="nextTo"/>
        <c:crossAx val="1209109472"/>
        <c:crosses val="autoZero"/>
        <c:auto val="1"/>
        <c:lblOffset val="100"/>
        <c:baseTimeUnit val="months"/>
      </c:dateAx>
      <c:spPr>
        <a:noFill/>
        <a:ln>
          <a:noFill/>
        </a:ln>
        <a:effectLst/>
      </c:spPr>
    </c:plotArea>
    <c:legend>
      <c:legendPos val="b"/>
      <c:layout>
        <c:manualLayout>
          <c:xMode val="edge"/>
          <c:yMode val="edge"/>
          <c:x val="0"/>
          <c:y val="0.87902847222222225"/>
          <c:w val="1"/>
          <c:h val="0.119206597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48378038194444434"/>
        </c:manualLayout>
      </c:layout>
      <c:barChart>
        <c:barDir val="col"/>
        <c:grouping val="clustered"/>
        <c:varyColors val="0"/>
        <c:ser>
          <c:idx val="3"/>
          <c:order val="3"/>
          <c:tx>
            <c:strRef>
              <c:f>'c3-4'!$E$11</c:f>
              <c:strCache>
                <c:ptCount val="1"/>
                <c:pt idx="0">
                  <c:v>Inflation (2022 Q1)</c:v>
                </c:pt>
              </c:strCache>
            </c:strRef>
          </c:tx>
          <c:spPr>
            <a:solidFill>
              <a:schemeClr val="bg2">
                <a:lumMod val="90000"/>
              </a:schemeClr>
            </a:solidFill>
            <a:ln w="28575">
              <a:noFill/>
            </a:ln>
          </c:spPr>
          <c:invertIfNegative val="0"/>
          <c:cat>
            <c:strRef>
              <c:f>'c3-4'!$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4'!$E$13:$E$27</c:f>
              <c:numCache>
                <c:formatCode>0.00</c:formatCode>
                <c:ptCount val="15"/>
                <c:pt idx="0">
                  <c:v>5.0999999999999996</c:v>
                </c:pt>
                <c:pt idx="1">
                  <c:v>6.15</c:v>
                </c:pt>
                <c:pt idx="2">
                  <c:v>0.87</c:v>
                </c:pt>
                <c:pt idx="3">
                  <c:v>5.5</c:v>
                </c:pt>
                <c:pt idx="4">
                  <c:v>3.7</c:v>
                </c:pt>
                <c:pt idx="5">
                  <c:v>3.81</c:v>
                </c:pt>
                <c:pt idx="6">
                  <c:v>5.83</c:v>
                </c:pt>
                <c:pt idx="7">
                  <c:v>5.09</c:v>
                </c:pt>
                <c:pt idx="8">
                  <c:v>6.93</c:v>
                </c:pt>
                <c:pt idx="9">
                  <c:v>11.2</c:v>
                </c:pt>
                <c:pt idx="10">
                  <c:v>8.24</c:v>
                </c:pt>
                <c:pt idx="11">
                  <c:v>9.6300000000000008</c:v>
                </c:pt>
                <c:pt idx="12">
                  <c:v>8.19</c:v>
                </c:pt>
                <c:pt idx="13">
                  <c:v>11.6</c:v>
                </c:pt>
                <c:pt idx="14">
                  <c:v>1.1499999999999999</c:v>
                </c:pt>
              </c:numCache>
            </c:numRef>
          </c:val>
          <c:extLst>
            <c:ext xmlns:c16="http://schemas.microsoft.com/office/drawing/2014/chart" uri="{C3380CC4-5D6E-409C-BE32-E72D297353CC}">
              <c16:uniqueId val="{0000002B-9A00-41FF-9B3A-C9D34E952186}"/>
            </c:ext>
          </c:extLst>
        </c:ser>
        <c:dLbls>
          <c:showLegendKey val="0"/>
          <c:showVal val="0"/>
          <c:showCatName val="0"/>
          <c:showSerName val="0"/>
          <c:showPercent val="0"/>
          <c:showBubbleSize val="0"/>
        </c:dLbls>
        <c:gapWidth val="150"/>
        <c:axId val="202725632"/>
        <c:axId val="20273561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4'!$A$13:$A$27</c15:sqref>
                        </c15:formulaRef>
                      </c:ext>
                    </c:extLst>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5AA3-4838-91CC-7DBD9256704F}"/>
                  </c:ext>
                </c:extLst>
              </c15:ser>
            </c15:filteredBarSeries>
          </c:ext>
        </c:extLst>
      </c:barChart>
      <c:lineChart>
        <c:grouping val="standard"/>
        <c:varyColors val="0"/>
        <c:ser>
          <c:idx val="1"/>
          <c:order val="0"/>
          <c:tx>
            <c:strRef>
              <c:f>'c3-4'!$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2D-9A00-41FF-9B3A-C9D34E952186}"/>
            </c:ext>
          </c:extLst>
        </c:ser>
        <c:ser>
          <c:idx val="2"/>
          <c:order val="1"/>
          <c:tx>
            <c:strRef>
              <c:f>'c3-4'!$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2F-9A00-41FF-9B3A-C9D34E952186}"/>
            </c:ext>
          </c:extLst>
        </c:ser>
        <c:ser>
          <c:idx val="0"/>
          <c:order val="2"/>
          <c:tx>
            <c:strRef>
              <c:f>'c3-4'!$F$11</c:f>
              <c:strCache>
                <c:ptCount val="1"/>
                <c:pt idx="0">
                  <c:v>Inflation target</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31-9A00-41FF-9B3A-C9D34E952186}"/>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32-9A00-41FF-9B3A-C9D34E952186}"/>
              </c:ext>
            </c:extLst>
          </c:dPt>
          <c:dPt>
            <c:idx val="10"/>
            <c:marker>
              <c:spPr>
                <a:solidFill>
                  <a:schemeClr val="accent3"/>
                </a:solidFill>
                <a:ln w="19050">
                  <a:noFill/>
                </a:ln>
              </c:spPr>
            </c:marker>
            <c:bubble3D val="0"/>
            <c:extLst>
              <c:ext xmlns:c16="http://schemas.microsoft.com/office/drawing/2014/chart" uri="{C3380CC4-5D6E-409C-BE32-E72D297353CC}">
                <c16:uniqueId val="{00000033-9A00-41FF-9B3A-C9D34E952186}"/>
              </c:ext>
            </c:extLst>
          </c:dPt>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4'!$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34-9A00-41FF-9B3A-C9D34E952186}"/>
            </c:ext>
          </c:extLst>
        </c:ser>
        <c:dLbls>
          <c:showLegendKey val="0"/>
          <c:showVal val="0"/>
          <c:showCatName val="0"/>
          <c:showSerName val="0"/>
          <c:showPercent val="0"/>
          <c:showBubbleSize val="0"/>
        </c:dLbls>
        <c:marker val="1"/>
        <c:smooth val="0"/>
        <c:axId val="202725632"/>
        <c:axId val="202735616"/>
      </c:lineChart>
      <c:lineChart>
        <c:grouping val="standard"/>
        <c:varyColors val="0"/>
        <c:ser>
          <c:idx val="4"/>
          <c:order val="4"/>
          <c:spPr>
            <a:ln w="28575">
              <a:noFill/>
            </a:ln>
          </c:spPr>
          <c:marker>
            <c:symbol val="none"/>
          </c:marker>
          <c:cat>
            <c:strRef>
              <c:f>'c3-4'!$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Lit>
              <c:formatCode>General</c:formatCode>
              <c:ptCount val="1"/>
              <c:pt idx="0">
                <c:v>1</c:v>
              </c:pt>
            </c:numLit>
          </c:val>
          <c:smooth val="0"/>
          <c:extLst>
            <c:ext xmlns:c16="http://schemas.microsoft.com/office/drawing/2014/chart" uri="{C3380CC4-5D6E-409C-BE32-E72D297353CC}">
              <c16:uniqueId val="{00000036-9A00-41FF-9B3A-C9D34E952186}"/>
            </c:ext>
          </c:extLst>
        </c:ser>
        <c:dLbls>
          <c:showLegendKey val="0"/>
          <c:showVal val="0"/>
          <c:showCatName val="0"/>
          <c:showSerName val="0"/>
          <c:showPercent val="0"/>
          <c:showBubbleSize val="0"/>
        </c:dLbls>
        <c:marker val="1"/>
        <c:smooth val="0"/>
        <c:axId val="202752000"/>
        <c:axId val="202737536"/>
      </c:lineChart>
      <c:catAx>
        <c:axId val="202725632"/>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735616"/>
        <c:crosses val="autoZero"/>
        <c:auto val="1"/>
        <c:lblAlgn val="ctr"/>
        <c:lblOffset val="100"/>
        <c:noMultiLvlLbl val="0"/>
      </c:catAx>
      <c:valAx>
        <c:axId val="202735616"/>
        <c:scaling>
          <c:orientation val="minMax"/>
          <c:max val="12"/>
          <c:min val="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25632"/>
        <c:crosses val="autoZero"/>
        <c:crossBetween val="between"/>
        <c:majorUnit val="1"/>
        <c:minorUnit val="1"/>
      </c:valAx>
      <c:valAx>
        <c:axId val="202737536"/>
        <c:scaling>
          <c:orientation val="minMax"/>
          <c:max val="12"/>
          <c:min val="0"/>
        </c:scaling>
        <c:delete val="0"/>
        <c:axPos val="r"/>
        <c:title>
          <c:tx>
            <c:rich>
              <a:bodyPr rot="0" vert="horz"/>
              <a:lstStyle/>
              <a:p>
                <a:pPr>
                  <a:defRPr/>
                </a:pPr>
                <a:r>
                  <a:rPr lang="hu-HU"/>
                  <a:t>Percent</a:t>
                </a:r>
              </a:p>
            </c:rich>
          </c:tx>
          <c:layout>
            <c:manualLayout>
              <c:xMode val="edge"/>
              <c:yMode val="edge"/>
              <c:x val="0.78875330687830691"/>
              <c:y val="4.058159722222222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52000"/>
        <c:crosses val="max"/>
        <c:crossBetween val="between"/>
        <c:majorUnit val="1"/>
        <c:minorUnit val="1"/>
      </c:valAx>
      <c:catAx>
        <c:axId val="202752000"/>
        <c:scaling>
          <c:orientation val="minMax"/>
        </c:scaling>
        <c:delete val="1"/>
        <c:axPos val="b"/>
        <c:numFmt formatCode="General" sourceLinked="1"/>
        <c:majorTickMark val="out"/>
        <c:minorTickMark val="none"/>
        <c:tickLblPos val="none"/>
        <c:crossAx val="20273753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85132074652777778"/>
          <c:w val="1"/>
          <c:h val="0.1486792534722222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607208861294645E-2"/>
          <c:y val="8.3063078464259449E-2"/>
          <c:w val="0.92565439018203344"/>
          <c:h val="0.67928333333333346"/>
        </c:manualLayout>
      </c:layout>
      <c:lineChart>
        <c:grouping val="standard"/>
        <c:varyColors val="0"/>
        <c:ser>
          <c:idx val="0"/>
          <c:order val="0"/>
          <c:tx>
            <c:strRef>
              <c:f>cb3_38!$D$14</c:f>
              <c:strCache>
                <c:ptCount val="1"/>
                <c:pt idx="0">
                  <c:v>Producer prices of industrial products</c:v>
                </c:pt>
              </c:strCache>
            </c:strRef>
          </c:tx>
          <c:spPr>
            <a:ln w="28575" cap="rnd">
              <a:solidFill>
                <a:schemeClr val="accent1"/>
              </a:solidFill>
              <a:round/>
            </a:ln>
            <a:effectLst/>
          </c:spPr>
          <c:marker>
            <c:symbol val="none"/>
          </c:marker>
          <c:cat>
            <c:numRef>
              <c:f>cb3_38!$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8!$D$15:$D$270</c:f>
              <c:numCache>
                <c:formatCode>0.0</c:formatCode>
                <c:ptCount val="256"/>
                <c:pt idx="0">
                  <c:v>14.454333655004788</c:v>
                </c:pt>
                <c:pt idx="1">
                  <c:v>14.454333655004817</c:v>
                </c:pt>
                <c:pt idx="2">
                  <c:v>13.843669292059417</c:v>
                </c:pt>
                <c:pt idx="3">
                  <c:v>13.866315735125283</c:v>
                </c:pt>
                <c:pt idx="4">
                  <c:v>13.38028718870774</c:v>
                </c:pt>
                <c:pt idx="5">
                  <c:v>12.715399310352325</c:v>
                </c:pt>
                <c:pt idx="6">
                  <c:v>10.82278999357402</c:v>
                </c:pt>
                <c:pt idx="7">
                  <c:v>9.510889549731786</c:v>
                </c:pt>
                <c:pt idx="8">
                  <c:v>8.1301375932339823</c:v>
                </c:pt>
                <c:pt idx="9">
                  <c:v>6.7183494466161164</c:v>
                </c:pt>
                <c:pt idx="10">
                  <c:v>3.8863211759509113</c:v>
                </c:pt>
                <c:pt idx="11">
                  <c:v>3.553418884980502</c:v>
                </c:pt>
                <c:pt idx="12">
                  <c:v>2.9027150255167129</c:v>
                </c:pt>
                <c:pt idx="13">
                  <c:v>2.4026919160115057</c:v>
                </c:pt>
                <c:pt idx="14">
                  <c:v>2.6671669323834521</c:v>
                </c:pt>
                <c:pt idx="15">
                  <c:v>3.0755486624247368</c:v>
                </c:pt>
                <c:pt idx="16">
                  <c:v>2.777553356751298</c:v>
                </c:pt>
                <c:pt idx="17">
                  <c:v>2.2021141457956759</c:v>
                </c:pt>
                <c:pt idx="18">
                  <c:v>2.3348043968588286</c:v>
                </c:pt>
                <c:pt idx="19">
                  <c:v>2.6106394491414591</c:v>
                </c:pt>
                <c:pt idx="20">
                  <c:v>3.0917547777637395</c:v>
                </c:pt>
                <c:pt idx="21">
                  <c:v>3.5670224385952736</c:v>
                </c:pt>
                <c:pt idx="22">
                  <c:v>3.2232228469572419</c:v>
                </c:pt>
                <c:pt idx="23">
                  <c:v>3.9698646035355836</c:v>
                </c:pt>
                <c:pt idx="24">
                  <c:v>4.0417734121735833</c:v>
                </c:pt>
                <c:pt idx="25">
                  <c:v>5.5036458637048895</c:v>
                </c:pt>
                <c:pt idx="26">
                  <c:v>4.9600820486932093</c:v>
                </c:pt>
                <c:pt idx="27">
                  <c:v>3.4214437619255023</c:v>
                </c:pt>
                <c:pt idx="28">
                  <c:v>2.8527395620749019</c:v>
                </c:pt>
                <c:pt idx="29">
                  <c:v>4.4556125393644379</c:v>
                </c:pt>
                <c:pt idx="30">
                  <c:v>4.8410960486359613</c:v>
                </c:pt>
                <c:pt idx="31">
                  <c:v>5.9371051172447693</c:v>
                </c:pt>
                <c:pt idx="32">
                  <c:v>5.5584202017228961</c:v>
                </c:pt>
                <c:pt idx="33">
                  <c:v>5.7900927121416998</c:v>
                </c:pt>
                <c:pt idx="34">
                  <c:v>8.1284082454439783</c:v>
                </c:pt>
                <c:pt idx="35">
                  <c:v>7.7617250337598449</c:v>
                </c:pt>
                <c:pt idx="36">
                  <c:v>8.3788439172470106</c:v>
                </c:pt>
                <c:pt idx="37">
                  <c:v>7.1966454429138338</c:v>
                </c:pt>
                <c:pt idx="38">
                  <c:v>7.2927284833466786</c:v>
                </c:pt>
                <c:pt idx="39">
                  <c:v>8.4899030774009248</c:v>
                </c:pt>
                <c:pt idx="40">
                  <c:v>10.234990489925693</c:v>
                </c:pt>
                <c:pt idx="41">
                  <c:v>9.492887791844808</c:v>
                </c:pt>
                <c:pt idx="42">
                  <c:v>9.7540255546396679</c:v>
                </c:pt>
                <c:pt idx="43">
                  <c:v>8.5428273220926627</c:v>
                </c:pt>
                <c:pt idx="44">
                  <c:v>8.5860930230680736</c:v>
                </c:pt>
                <c:pt idx="45">
                  <c:v>8.7482263493020156</c:v>
                </c:pt>
                <c:pt idx="46">
                  <c:v>7.2448441345392496</c:v>
                </c:pt>
                <c:pt idx="47">
                  <c:v>6.8584535832138585</c:v>
                </c:pt>
                <c:pt idx="48">
                  <c:v>6.2499919390133414</c:v>
                </c:pt>
                <c:pt idx="49">
                  <c:v>6.7778110743288664</c:v>
                </c:pt>
                <c:pt idx="50">
                  <c:v>6.8521836790572621</c:v>
                </c:pt>
                <c:pt idx="51">
                  <c:v>6.9159189511593127</c:v>
                </c:pt>
                <c:pt idx="52">
                  <c:v>5.8475002498565374</c:v>
                </c:pt>
                <c:pt idx="53">
                  <c:v>5.6365015450825666</c:v>
                </c:pt>
                <c:pt idx="54">
                  <c:v>4.8405885761694947</c:v>
                </c:pt>
                <c:pt idx="55">
                  <c:v>5.4046407613954415</c:v>
                </c:pt>
                <c:pt idx="56">
                  <c:v>5.6461296285646938</c:v>
                </c:pt>
                <c:pt idx="57">
                  <c:v>5.49912179487022</c:v>
                </c:pt>
                <c:pt idx="58">
                  <c:v>6.4392861925615819</c:v>
                </c:pt>
                <c:pt idx="59">
                  <c:v>6.9203797922668286</c:v>
                </c:pt>
                <c:pt idx="60">
                  <c:v>6.7831399682838764</c:v>
                </c:pt>
                <c:pt idx="61">
                  <c:v>6.0652701197575709</c:v>
                </c:pt>
                <c:pt idx="62">
                  <c:v>6.2129198942108417</c:v>
                </c:pt>
                <c:pt idx="63">
                  <c:v>6.3817630852994967</c:v>
                </c:pt>
                <c:pt idx="64">
                  <c:v>6.88145755511853</c:v>
                </c:pt>
                <c:pt idx="65">
                  <c:v>7.6820277455343415</c:v>
                </c:pt>
                <c:pt idx="66">
                  <c:v>8.7146393391385004</c:v>
                </c:pt>
                <c:pt idx="67">
                  <c:v>11.09556643198853</c:v>
                </c:pt>
                <c:pt idx="68">
                  <c:v>11.338470671851766</c:v>
                </c:pt>
                <c:pt idx="69">
                  <c:v>10.629237853796766</c:v>
                </c:pt>
                <c:pt idx="70">
                  <c:v>9.2787618458554135</c:v>
                </c:pt>
                <c:pt idx="71">
                  <c:v>9.0930065262494253</c:v>
                </c:pt>
                <c:pt idx="72">
                  <c:v>8.5753135639893969</c:v>
                </c:pt>
                <c:pt idx="73">
                  <c:v>8.7914483575874698</c:v>
                </c:pt>
                <c:pt idx="74">
                  <c:v>8.6834238829994916</c:v>
                </c:pt>
                <c:pt idx="75">
                  <c:v>8.0042198650817227</c:v>
                </c:pt>
                <c:pt idx="76">
                  <c:v>7.8967850497379573</c:v>
                </c:pt>
                <c:pt idx="77">
                  <c:v>7.2871382666456839</c:v>
                </c:pt>
                <c:pt idx="78">
                  <c:v>6.2150099432133175</c:v>
                </c:pt>
                <c:pt idx="79">
                  <c:v>3.4957738469169044</c:v>
                </c:pt>
                <c:pt idx="80">
                  <c:v>3.0955026073264946</c:v>
                </c:pt>
                <c:pt idx="81">
                  <c:v>4.128213241477809</c:v>
                </c:pt>
                <c:pt idx="82">
                  <c:v>5.5196582692198461</c:v>
                </c:pt>
                <c:pt idx="83">
                  <c:v>6.3334617234195747</c:v>
                </c:pt>
                <c:pt idx="84">
                  <c:v>10.991558139435071</c:v>
                </c:pt>
                <c:pt idx="85">
                  <c:v>10.605673115606692</c:v>
                </c:pt>
                <c:pt idx="86">
                  <c:v>10.770575719396987</c:v>
                </c:pt>
                <c:pt idx="87">
                  <c:v>11.787833951198195</c:v>
                </c:pt>
                <c:pt idx="88">
                  <c:v>11.709917508137522</c:v>
                </c:pt>
                <c:pt idx="89">
                  <c:v>12.099693912562287</c:v>
                </c:pt>
                <c:pt idx="90">
                  <c:v>13.376864121040427</c:v>
                </c:pt>
                <c:pt idx="91">
                  <c:v>13.11734303477607</c:v>
                </c:pt>
                <c:pt idx="92">
                  <c:v>12.937166082207014</c:v>
                </c:pt>
                <c:pt idx="93">
                  <c:v>13.250787092848881</c:v>
                </c:pt>
                <c:pt idx="94">
                  <c:v>10.780514124335426</c:v>
                </c:pt>
                <c:pt idx="95">
                  <c:v>8.2480105711501466</c:v>
                </c:pt>
                <c:pt idx="96">
                  <c:v>3.9831955372277861</c:v>
                </c:pt>
                <c:pt idx="97">
                  <c:v>6.097686355568527</c:v>
                </c:pt>
                <c:pt idx="98">
                  <c:v>4.5498141945653003</c:v>
                </c:pt>
                <c:pt idx="99">
                  <c:v>2.5125922958185924</c:v>
                </c:pt>
                <c:pt idx="100">
                  <c:v>1.7975782004910172</c:v>
                </c:pt>
                <c:pt idx="101">
                  <c:v>2.080742534845669</c:v>
                </c:pt>
                <c:pt idx="102">
                  <c:v>-0.46118899863073182</c:v>
                </c:pt>
                <c:pt idx="103">
                  <c:v>-0.87820945369881542</c:v>
                </c:pt>
                <c:pt idx="104">
                  <c:v>-1.1845984762270234</c:v>
                </c:pt>
                <c:pt idx="105">
                  <c:v>-2.7482879474765411</c:v>
                </c:pt>
                <c:pt idx="106">
                  <c:v>-0.97398142310454716</c:v>
                </c:pt>
                <c:pt idx="107">
                  <c:v>0.69810881021501814</c:v>
                </c:pt>
                <c:pt idx="108">
                  <c:v>1.5460718822249504</c:v>
                </c:pt>
                <c:pt idx="109">
                  <c:v>-2.1364553628060889E-2</c:v>
                </c:pt>
                <c:pt idx="110">
                  <c:v>1.1970275189886053</c:v>
                </c:pt>
                <c:pt idx="111">
                  <c:v>5.1375150225021002</c:v>
                </c:pt>
                <c:pt idx="112">
                  <c:v>9.1041722218259054</c:v>
                </c:pt>
                <c:pt idx="113">
                  <c:v>9.1365986649273054</c:v>
                </c:pt>
                <c:pt idx="114">
                  <c:v>9.888654675184199</c:v>
                </c:pt>
                <c:pt idx="115">
                  <c:v>10.428026014369223</c:v>
                </c:pt>
                <c:pt idx="116">
                  <c:v>9.6548752021061688</c:v>
                </c:pt>
                <c:pt idx="117">
                  <c:v>9.9964791746983934</c:v>
                </c:pt>
                <c:pt idx="118">
                  <c:v>10.773878141591055</c:v>
                </c:pt>
                <c:pt idx="119">
                  <c:v>10.906846685924251</c:v>
                </c:pt>
                <c:pt idx="120">
                  <c:v>9.5775770822615272</c:v>
                </c:pt>
                <c:pt idx="121">
                  <c:v>9.1861509287626717</c:v>
                </c:pt>
                <c:pt idx="122">
                  <c:v>8.6972577156488171</c:v>
                </c:pt>
                <c:pt idx="123">
                  <c:v>6.4175599132815933</c:v>
                </c:pt>
                <c:pt idx="124">
                  <c:v>3.1762592584098286</c:v>
                </c:pt>
                <c:pt idx="125" formatCode="General">
                  <c:v>1.5412982322292379</c:v>
                </c:pt>
                <c:pt idx="126" formatCode="General">
                  <c:v>3.3705949697059907</c:v>
                </c:pt>
                <c:pt idx="127" formatCode="General">
                  <c:v>3.391203142546857</c:v>
                </c:pt>
                <c:pt idx="128" formatCode="General">
                  <c:v>5.9114157896556776</c:v>
                </c:pt>
                <c:pt idx="129" formatCode="General">
                  <c:v>7.4923415512924976</c:v>
                </c:pt>
                <c:pt idx="130" formatCode="General">
                  <c:v>7.8217141506885923</c:v>
                </c:pt>
                <c:pt idx="131" formatCode="General">
                  <c:v>7.4446774841610477</c:v>
                </c:pt>
                <c:pt idx="132" formatCode="General">
                  <c:v>7.7224503403396483</c:v>
                </c:pt>
                <c:pt idx="133" formatCode="General">
                  <c:v>7.5829968595166406</c:v>
                </c:pt>
                <c:pt idx="134" formatCode="General">
                  <c:v>7.4324559343758949</c:v>
                </c:pt>
                <c:pt idx="135" formatCode="General">
                  <c:v>7.0169183184440413</c:v>
                </c:pt>
                <c:pt idx="136" formatCode="General">
                  <c:v>7.3797960707954218</c:v>
                </c:pt>
                <c:pt idx="137" formatCode="General">
                  <c:v>6.8502992400145928</c:v>
                </c:pt>
                <c:pt idx="138" formatCode="General">
                  <c:v>6.0685966059304377</c:v>
                </c:pt>
                <c:pt idx="139" formatCode="General">
                  <c:v>5.6986144571156387</c:v>
                </c:pt>
                <c:pt idx="140" formatCode="General">
                  <c:v>4.2331764395686236</c:v>
                </c:pt>
                <c:pt idx="141" formatCode="General">
                  <c:v>2.7207613831460975</c:v>
                </c:pt>
                <c:pt idx="142" formatCode="General">
                  <c:v>0.62545219844849953</c:v>
                </c:pt>
                <c:pt idx="143" formatCode="General">
                  <c:v>0.78687261504919093</c:v>
                </c:pt>
                <c:pt idx="144" formatCode="General">
                  <c:v>-0.21269966120834738</c:v>
                </c:pt>
                <c:pt idx="145" formatCode="General">
                  <c:v>0.63303974738644797</c:v>
                </c:pt>
                <c:pt idx="146" formatCode="General">
                  <c:v>0.65318448560034881</c:v>
                </c:pt>
                <c:pt idx="147" formatCode="General">
                  <c:v>-0.62953232186251284</c:v>
                </c:pt>
                <c:pt idx="148" formatCode="General">
                  <c:v>-1.518444168700043</c:v>
                </c:pt>
                <c:pt idx="149" formatCode="General">
                  <c:v>-0.20376320493268452</c:v>
                </c:pt>
                <c:pt idx="150" formatCode="General">
                  <c:v>-0.23357982781739395</c:v>
                </c:pt>
                <c:pt idx="151" formatCode="General">
                  <c:v>0.34512327949201449</c:v>
                </c:pt>
                <c:pt idx="152" formatCode="General">
                  <c:v>-0.22519001464810628</c:v>
                </c:pt>
                <c:pt idx="153" formatCode="General">
                  <c:v>-1.27450442254694</c:v>
                </c:pt>
                <c:pt idx="154" formatCode="General">
                  <c:v>-1.9398910238636375</c:v>
                </c:pt>
                <c:pt idx="155" formatCode="General">
                  <c:v>-1.3607572471277081</c:v>
                </c:pt>
                <c:pt idx="156" formatCode="General">
                  <c:v>-1.192784981596418</c:v>
                </c:pt>
                <c:pt idx="157" formatCode="General">
                  <c:v>-2.0524878609339083</c:v>
                </c:pt>
                <c:pt idx="158" formatCode="General">
                  <c:v>-2.5425684780612272</c:v>
                </c:pt>
                <c:pt idx="159" formatCode="General">
                  <c:v>-1.8742440182496125</c:v>
                </c:pt>
                <c:pt idx="160" formatCode="General">
                  <c:v>-2.4155053339648163</c:v>
                </c:pt>
                <c:pt idx="161" formatCode="General">
                  <c:v>-2.2986376756821301</c:v>
                </c:pt>
                <c:pt idx="162" formatCode="General">
                  <c:v>-2.4933006809108917</c:v>
                </c:pt>
                <c:pt idx="163" formatCode="General">
                  <c:v>-2.8617261133584719</c:v>
                </c:pt>
                <c:pt idx="164" formatCode="General">
                  <c:v>-2.325965477200711</c:v>
                </c:pt>
                <c:pt idx="165" formatCode="General">
                  <c:v>-1.6833080985204845</c:v>
                </c:pt>
                <c:pt idx="166" formatCode="General">
                  <c:v>-1.2153230347804254</c:v>
                </c:pt>
                <c:pt idx="167" formatCode="General">
                  <c:v>-2.5227528324094664</c:v>
                </c:pt>
                <c:pt idx="168" formatCode="General">
                  <c:v>-4.4040637027439686</c:v>
                </c:pt>
                <c:pt idx="169" formatCode="General">
                  <c:v>-4.7187122064153755</c:v>
                </c:pt>
                <c:pt idx="170" formatCode="General">
                  <c:v>-3.4154581442683849</c:v>
                </c:pt>
                <c:pt idx="171" formatCode="General">
                  <c:v>-3.5799149963865347</c:v>
                </c:pt>
                <c:pt idx="172" formatCode="General">
                  <c:v>-1.2170589399244278</c:v>
                </c:pt>
                <c:pt idx="173" formatCode="General">
                  <c:v>-1.0890507427771894</c:v>
                </c:pt>
                <c:pt idx="174" formatCode="General">
                  <c:v>-1.8098033177200392</c:v>
                </c:pt>
                <c:pt idx="175" formatCode="General">
                  <c:v>-3.2210607608030131</c:v>
                </c:pt>
                <c:pt idx="176" formatCode="General">
                  <c:v>-3.6746969574961668</c:v>
                </c:pt>
                <c:pt idx="177" formatCode="General">
                  <c:v>-3.7812514962599977</c:v>
                </c:pt>
                <c:pt idx="178" formatCode="General">
                  <c:v>-3.1217539760247064</c:v>
                </c:pt>
                <c:pt idx="179" formatCode="General">
                  <c:v>-2.7602679833979238</c:v>
                </c:pt>
                <c:pt idx="180" formatCode="General">
                  <c:v>-2.9784054468796626</c:v>
                </c:pt>
                <c:pt idx="181" formatCode="General">
                  <c:v>-4.8425249459489095</c:v>
                </c:pt>
                <c:pt idx="182" formatCode="General">
                  <c:v>-5.1068774909943926</c:v>
                </c:pt>
                <c:pt idx="183" formatCode="General">
                  <c:v>-4.7450897258351432</c:v>
                </c:pt>
                <c:pt idx="184" formatCode="General">
                  <c:v>-4.8013481628510988</c:v>
                </c:pt>
                <c:pt idx="185" formatCode="General">
                  <c:v>-4.0242163111193037</c:v>
                </c:pt>
                <c:pt idx="186" formatCode="General">
                  <c:v>-3.4741288631287262</c:v>
                </c:pt>
                <c:pt idx="187" formatCode="General">
                  <c:v>-3.2590838843934051</c:v>
                </c:pt>
                <c:pt idx="188" formatCode="General">
                  <c:v>-2.8034903916645817</c:v>
                </c:pt>
                <c:pt idx="189" formatCode="General">
                  <c:v>-1.1987156432736583</c:v>
                </c:pt>
                <c:pt idx="190" formatCode="General">
                  <c:v>-0.36787092548757983</c:v>
                </c:pt>
                <c:pt idx="191" formatCode="General">
                  <c:v>1.2037400726736251</c:v>
                </c:pt>
                <c:pt idx="192" formatCode="General">
                  <c:v>4.3272484530463942</c:v>
                </c:pt>
                <c:pt idx="193" formatCode="General">
                  <c:v>7.0203199619353569</c:v>
                </c:pt>
                <c:pt idx="194" formatCode="General">
                  <c:v>6.6476494616201762</c:v>
                </c:pt>
                <c:pt idx="195" formatCode="General">
                  <c:v>6.75424381390566</c:v>
                </c:pt>
                <c:pt idx="196" formatCode="General">
                  <c:v>4.7459644316091953</c:v>
                </c:pt>
                <c:pt idx="197" formatCode="General">
                  <c:v>3.2048220695760676</c:v>
                </c:pt>
                <c:pt idx="198" formatCode="General">
                  <c:v>2.1626617987274983</c:v>
                </c:pt>
                <c:pt idx="199" formatCode="General">
                  <c:v>4.1239536792729581</c:v>
                </c:pt>
                <c:pt idx="200" formatCode="General">
                  <c:v>4.7989369234289825</c:v>
                </c:pt>
                <c:pt idx="201" formatCode="General">
                  <c:v>4.529077325527723</c:v>
                </c:pt>
                <c:pt idx="202" formatCode="General">
                  <c:v>4.7781290336397717</c:v>
                </c:pt>
                <c:pt idx="203" formatCode="General">
                  <c:v>3.5551993376981699</c:v>
                </c:pt>
                <c:pt idx="204" formatCode="General">
                  <c:v>3.483335909982884</c:v>
                </c:pt>
                <c:pt idx="205" formatCode="General">
                  <c:v>3.4730431572565834</c:v>
                </c:pt>
                <c:pt idx="206" formatCode="General">
                  <c:v>3.3180815311225444</c:v>
                </c:pt>
                <c:pt idx="207" formatCode="General">
                  <c:v>3.2149181945962084</c:v>
                </c:pt>
                <c:pt idx="208" formatCode="General">
                  <c:v>5.4217820347336243</c:v>
                </c:pt>
                <c:pt idx="209" formatCode="General">
                  <c:v>7.3446888627874785</c:v>
                </c:pt>
                <c:pt idx="210" formatCode="General">
                  <c:v>8.4830781497880565</c:v>
                </c:pt>
                <c:pt idx="211" formatCode="General">
                  <c:v>8.2894928016472562</c:v>
                </c:pt>
                <c:pt idx="212" formatCode="General">
                  <c:v>8.1714602589581915</c:v>
                </c:pt>
                <c:pt idx="213" formatCode="General">
                  <c:v>8.1714602589581915</c:v>
                </c:pt>
                <c:pt idx="214" formatCode="General">
                  <c:v>6.7251745171577255</c:v>
                </c:pt>
                <c:pt idx="215" formatCode="General">
                  <c:v>6.2231645889845595</c:v>
                </c:pt>
                <c:pt idx="216" formatCode="General">
                  <c:v>5.875410181103959</c:v>
                </c:pt>
                <c:pt idx="217" formatCode="General">
                  <c:v>5.2329750850085333</c:v>
                </c:pt>
                <c:pt idx="218" formatCode="General">
                  <c:v>5.5381201982437176</c:v>
                </c:pt>
                <c:pt idx="219" formatCode="General">
                  <c:v>6.4136488315724733</c:v>
                </c:pt>
                <c:pt idx="220" formatCode="General">
                  <c:v>5.4096478204834568</c:v>
                </c:pt>
                <c:pt idx="221" formatCode="General">
                  <c:v>2.9611560010312559</c:v>
                </c:pt>
                <c:pt idx="222" formatCode="General">
                  <c:v>2.8068068765044245</c:v>
                </c:pt>
                <c:pt idx="223" formatCode="General">
                  <c:v>2.4392385929058662</c:v>
                </c:pt>
                <c:pt idx="224" formatCode="General">
                  <c:v>2.3172992155509462</c:v>
                </c:pt>
                <c:pt idx="225" formatCode="General">
                  <c:v>1.6670850213502462</c:v>
                </c:pt>
                <c:pt idx="226" formatCode="General">
                  <c:v>2.5447571064572543</c:v>
                </c:pt>
                <c:pt idx="227" formatCode="General">
                  <c:v>3.2871625877709789</c:v>
                </c:pt>
                <c:pt idx="228" formatCode="General">
                  <c:v>3.6778177264527017</c:v>
                </c:pt>
                <c:pt idx="229" formatCode="General">
                  <c:v>3.1278853465986174</c:v>
                </c:pt>
                <c:pt idx="230" formatCode="General">
                  <c:v>1.5136203416717962</c:v>
                </c:pt>
                <c:pt idx="231" formatCode="General">
                  <c:v>-0.88132827463645924</c:v>
                </c:pt>
                <c:pt idx="232" formatCode="General">
                  <c:v>-2.6318118114074593</c:v>
                </c:pt>
                <c:pt idx="233" formatCode="General">
                  <c:v>-1.0816129265024017</c:v>
                </c:pt>
                <c:pt idx="234" formatCode="General">
                  <c:v>-0.20044623152280394</c:v>
                </c:pt>
                <c:pt idx="235" formatCode="General">
                  <c:v>0.42622294892311174</c:v>
                </c:pt>
                <c:pt idx="236" formatCode="General">
                  <c:v>1.0346249352062102</c:v>
                </c:pt>
                <c:pt idx="237" formatCode="General">
                  <c:v>1.3173239956824574</c:v>
                </c:pt>
                <c:pt idx="238" formatCode="General">
                  <c:v>1.2870739984703619</c:v>
                </c:pt>
                <c:pt idx="239" formatCode="General">
                  <c:v>2.62179435065147</c:v>
                </c:pt>
                <c:pt idx="240" formatCode="General">
                  <c:v>2.9881190503662225</c:v>
                </c:pt>
                <c:pt idx="241" formatCode="General">
                  <c:v>5.226315419707106</c:v>
                </c:pt>
                <c:pt idx="242" formatCode="General">
                  <c:v>8.4343698045275204</c:v>
                </c:pt>
                <c:pt idx="243" formatCode="General">
                  <c:v>11.791982270556019</c:v>
                </c:pt>
                <c:pt idx="244" formatCode="General">
                  <c:v>14.41148937961259</c:v>
                </c:pt>
                <c:pt idx="245" formatCode="General">
                  <c:v>15.387425511991751</c:v>
                </c:pt>
                <c:pt idx="246" formatCode="General">
                  <c:v>18.260663984562186</c:v>
                </c:pt>
                <c:pt idx="247" formatCode="General">
                  <c:v>18.471509066943568</c:v>
                </c:pt>
                <c:pt idx="248" formatCode="General">
                  <c:v>20.108825085637761</c:v>
                </c:pt>
                <c:pt idx="249" formatCode="General">
                  <c:v>26.631925202396388</c:v>
                </c:pt>
                <c:pt idx="250" formatCode="General">
                  <c:v>31.157645575483514</c:v>
                </c:pt>
                <c:pt idx="251" formatCode="General">
                  <c:v>31.416109750427808</c:v>
                </c:pt>
                <c:pt idx="252" formatCode="General">
                  <c:v>35.700994269511028</c:v>
                </c:pt>
                <c:pt idx="253" formatCode="General">
                  <c:v>35.620816429469983</c:v>
                </c:pt>
                <c:pt idx="254" formatCode="General">
                  <c:v>39.379915135299598</c:v>
                </c:pt>
                <c:pt idx="255" formatCode="General">
                  <c:v>42.564173166947995</c:v>
                </c:pt>
              </c:numCache>
            </c:numRef>
          </c:val>
          <c:smooth val="0"/>
          <c:extLst>
            <c:ext xmlns:c16="http://schemas.microsoft.com/office/drawing/2014/chart" uri="{C3380CC4-5D6E-409C-BE32-E72D297353CC}">
              <c16:uniqueId val="{00000000-2A6F-4F82-8E1F-BD2D4E0BB2E2}"/>
            </c:ext>
          </c:extLst>
        </c:ser>
        <c:dLbls>
          <c:showLegendKey val="0"/>
          <c:showVal val="0"/>
          <c:showCatName val="0"/>
          <c:showSerName val="0"/>
          <c:showPercent val="0"/>
          <c:showBubbleSize val="0"/>
        </c:dLbls>
        <c:marker val="1"/>
        <c:smooth val="0"/>
        <c:axId val="1190487144"/>
        <c:axId val="1190487472"/>
      </c:lineChart>
      <c:lineChart>
        <c:grouping val="standard"/>
        <c:varyColors val="0"/>
        <c:ser>
          <c:idx val="2"/>
          <c:order val="1"/>
          <c:tx>
            <c:strRef>
              <c:f>cb3_38!$E$14</c:f>
              <c:strCache>
                <c:ptCount val="1"/>
                <c:pt idx="0">
                  <c:v>Consumer prices of industrial products (right axis)</c:v>
                </c:pt>
              </c:strCache>
            </c:strRef>
          </c:tx>
          <c:spPr>
            <a:ln w="28575" cap="rnd">
              <a:solidFill>
                <a:schemeClr val="accent3"/>
              </a:solidFill>
              <a:round/>
            </a:ln>
            <a:effectLst/>
          </c:spPr>
          <c:marker>
            <c:symbol val="none"/>
          </c:marker>
          <c:cat>
            <c:numRef>
              <c:f>cb3_38!$A$15:$A$270</c:f>
              <c:numCache>
                <c:formatCode>yyyy/mm/dd;@</c:formatCode>
                <c:ptCount val="25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pt idx="252">
                  <c:v>44592</c:v>
                </c:pt>
                <c:pt idx="253">
                  <c:v>44620</c:v>
                </c:pt>
                <c:pt idx="254">
                  <c:v>44651</c:v>
                </c:pt>
                <c:pt idx="255">
                  <c:v>44681</c:v>
                </c:pt>
              </c:numCache>
            </c:numRef>
          </c:cat>
          <c:val>
            <c:numRef>
              <c:f>cb3_38!$E$15:$E$270</c:f>
              <c:numCache>
                <c:formatCode>General</c:formatCode>
                <c:ptCount val="256"/>
                <c:pt idx="12">
                  <c:v>5.8201513526205559</c:v>
                </c:pt>
                <c:pt idx="13">
                  <c:v>5.4307323895964572</c:v>
                </c:pt>
                <c:pt idx="14">
                  <c:v>5.1970135215446049</c:v>
                </c:pt>
                <c:pt idx="15">
                  <c:v>5.4122795163002735</c:v>
                </c:pt>
                <c:pt idx="16">
                  <c:v>4.7165495482508959</c:v>
                </c:pt>
                <c:pt idx="17">
                  <c:v>3.6642258550021012</c:v>
                </c:pt>
                <c:pt idx="18">
                  <c:v>3.6932121367548802</c:v>
                </c:pt>
                <c:pt idx="19">
                  <c:v>3.4423603169391441</c:v>
                </c:pt>
                <c:pt idx="20">
                  <c:v>3.5423697889308272</c:v>
                </c:pt>
                <c:pt idx="21">
                  <c:v>3.7078640845087421</c:v>
                </c:pt>
                <c:pt idx="22">
                  <c:v>3.5937159952690365</c:v>
                </c:pt>
                <c:pt idx="23">
                  <c:v>3.7461968377424029</c:v>
                </c:pt>
                <c:pt idx="24">
                  <c:v>3.6867601144981137</c:v>
                </c:pt>
                <c:pt idx="25">
                  <c:v>3.4489104476029837</c:v>
                </c:pt>
                <c:pt idx="26">
                  <c:v>3.6772984721007163</c:v>
                </c:pt>
                <c:pt idx="27">
                  <c:v>2.4342818549007745</c:v>
                </c:pt>
                <c:pt idx="28">
                  <c:v>2.1137609339892123</c:v>
                </c:pt>
                <c:pt idx="29">
                  <c:v>2.9512228322725349</c:v>
                </c:pt>
                <c:pt idx="30">
                  <c:v>2.9709442135955868</c:v>
                </c:pt>
                <c:pt idx="31">
                  <c:v>3.0869380710004179</c:v>
                </c:pt>
                <c:pt idx="32">
                  <c:v>3.3811013111367316</c:v>
                </c:pt>
                <c:pt idx="33">
                  <c:v>3.7866423464583647</c:v>
                </c:pt>
                <c:pt idx="34">
                  <c:v>4.5794737261679614</c:v>
                </c:pt>
                <c:pt idx="35">
                  <c:v>4.6074942507206202</c:v>
                </c:pt>
                <c:pt idx="36">
                  <c:v>4.1255825068970466</c:v>
                </c:pt>
                <c:pt idx="37">
                  <c:v>4.5460138457928565</c:v>
                </c:pt>
                <c:pt idx="38">
                  <c:v>3.9111111630648878</c:v>
                </c:pt>
                <c:pt idx="39">
                  <c:v>4.3326995173004264</c:v>
                </c:pt>
                <c:pt idx="40">
                  <c:v>5.2346251483071313</c:v>
                </c:pt>
                <c:pt idx="41">
                  <c:v>5.1459017777092413</c:v>
                </c:pt>
                <c:pt idx="42">
                  <c:v>4.8573664469682427</c:v>
                </c:pt>
                <c:pt idx="43">
                  <c:v>4.8239471767715685</c:v>
                </c:pt>
                <c:pt idx="44">
                  <c:v>3.9642830769060851</c:v>
                </c:pt>
                <c:pt idx="45">
                  <c:v>3.6204126477863809</c:v>
                </c:pt>
                <c:pt idx="46">
                  <c:v>3.0655799077076153</c:v>
                </c:pt>
                <c:pt idx="47">
                  <c:v>2.8143762334651257</c:v>
                </c:pt>
                <c:pt idx="48">
                  <c:v>2.6887112941212195</c:v>
                </c:pt>
                <c:pt idx="49">
                  <c:v>1.9045576992870821</c:v>
                </c:pt>
                <c:pt idx="50">
                  <c:v>2.4108038316021521</c:v>
                </c:pt>
                <c:pt idx="51">
                  <c:v>3.1138957999122425</c:v>
                </c:pt>
                <c:pt idx="52">
                  <c:v>2.6808854882691691</c:v>
                </c:pt>
                <c:pt idx="53">
                  <c:v>3.1877739046753959</c:v>
                </c:pt>
                <c:pt idx="54">
                  <c:v>3.1357203133389788</c:v>
                </c:pt>
                <c:pt idx="55">
                  <c:v>2.8272180847092869</c:v>
                </c:pt>
                <c:pt idx="56">
                  <c:v>3.0250363749550786</c:v>
                </c:pt>
                <c:pt idx="57">
                  <c:v>2.3954431325670384</c:v>
                </c:pt>
                <c:pt idx="58">
                  <c:v>2.4604282726765376</c:v>
                </c:pt>
                <c:pt idx="59">
                  <c:v>2.4533263239407006</c:v>
                </c:pt>
                <c:pt idx="60">
                  <c:v>2.7027140007588599</c:v>
                </c:pt>
                <c:pt idx="61">
                  <c:v>2.4921867809048592</c:v>
                </c:pt>
                <c:pt idx="62">
                  <c:v>2.2967797880676528</c:v>
                </c:pt>
                <c:pt idx="63">
                  <c:v>2.2457950703700789</c:v>
                </c:pt>
                <c:pt idx="64">
                  <c:v>2.8757876558914006</c:v>
                </c:pt>
                <c:pt idx="65">
                  <c:v>2.721302061825952</c:v>
                </c:pt>
                <c:pt idx="66">
                  <c:v>3.046001415005108</c:v>
                </c:pt>
                <c:pt idx="67">
                  <c:v>3.7551014572659227</c:v>
                </c:pt>
                <c:pt idx="68">
                  <c:v>4.1029188808289661</c:v>
                </c:pt>
                <c:pt idx="69">
                  <c:v>4.6074294661660105</c:v>
                </c:pt>
                <c:pt idx="70">
                  <c:v>4.7582581861440616</c:v>
                </c:pt>
                <c:pt idx="71">
                  <c:v>4.9748609178871419</c:v>
                </c:pt>
                <c:pt idx="72">
                  <c:v>5.5927636063267698</c:v>
                </c:pt>
                <c:pt idx="73">
                  <c:v>6.8171130847327817</c:v>
                </c:pt>
                <c:pt idx="74">
                  <c:v>7.0152038996841952</c:v>
                </c:pt>
                <c:pt idx="75">
                  <c:v>6.7067894935172632</c:v>
                </c:pt>
                <c:pt idx="76">
                  <c:v>6.015950773920494</c:v>
                </c:pt>
                <c:pt idx="77">
                  <c:v>6.0340194070743962</c:v>
                </c:pt>
                <c:pt idx="78">
                  <c:v>5.6138897288631</c:v>
                </c:pt>
                <c:pt idx="79">
                  <c:v>5.5463249681758384</c:v>
                </c:pt>
                <c:pt idx="80">
                  <c:v>5.9895133297532084</c:v>
                </c:pt>
                <c:pt idx="81">
                  <c:v>6.5727510661108397</c:v>
                </c:pt>
                <c:pt idx="82">
                  <c:v>7.0075245658181018</c:v>
                </c:pt>
                <c:pt idx="83">
                  <c:v>7.3439906514216773</c:v>
                </c:pt>
                <c:pt idx="84">
                  <c:v>6.9222804958183985</c:v>
                </c:pt>
                <c:pt idx="85">
                  <c:v>6.9011108850880731</c:v>
                </c:pt>
                <c:pt idx="86">
                  <c:v>6.7009553249392582</c:v>
                </c:pt>
                <c:pt idx="87">
                  <c:v>6.8169601350891043</c:v>
                </c:pt>
                <c:pt idx="88">
                  <c:v>7.4247132918342515</c:v>
                </c:pt>
                <c:pt idx="89">
                  <c:v>7.1608456810002821</c:v>
                </c:pt>
                <c:pt idx="90">
                  <c:v>7.2645230613266278</c:v>
                </c:pt>
                <c:pt idx="91">
                  <c:v>6.9131248799578771</c:v>
                </c:pt>
                <c:pt idx="92">
                  <c:v>5.9992645286723842</c:v>
                </c:pt>
                <c:pt idx="93">
                  <c:v>5.1597814943886533</c:v>
                </c:pt>
                <c:pt idx="94">
                  <c:v>4.1546243972791785</c:v>
                </c:pt>
                <c:pt idx="95">
                  <c:v>3.160484098954413</c:v>
                </c:pt>
                <c:pt idx="96">
                  <c:v>2.9827838502676229</c:v>
                </c:pt>
                <c:pt idx="97">
                  <c:v>2.8553709014776558</c:v>
                </c:pt>
                <c:pt idx="98">
                  <c:v>2.7016208407408442</c:v>
                </c:pt>
                <c:pt idx="99">
                  <c:v>2.9684844396167733</c:v>
                </c:pt>
                <c:pt idx="100">
                  <c:v>3.6477212404504797</c:v>
                </c:pt>
                <c:pt idx="101">
                  <c:v>3.5703000038700452</c:v>
                </c:pt>
                <c:pt idx="102">
                  <c:v>3.0153389004846218</c:v>
                </c:pt>
                <c:pt idx="103">
                  <c:v>2.8291861309693473</c:v>
                </c:pt>
                <c:pt idx="104">
                  <c:v>2.7169550029106944</c:v>
                </c:pt>
                <c:pt idx="105">
                  <c:v>2.5418078166788547</c:v>
                </c:pt>
                <c:pt idx="106">
                  <c:v>3.1432475110014764</c:v>
                </c:pt>
                <c:pt idx="107">
                  <c:v>3.5890178428339681</c:v>
                </c:pt>
                <c:pt idx="108">
                  <c:v>4.5931973849446592</c:v>
                </c:pt>
                <c:pt idx="109">
                  <c:v>3.4927400032965323</c:v>
                </c:pt>
                <c:pt idx="110">
                  <c:v>3.7692127116381045</c:v>
                </c:pt>
                <c:pt idx="111">
                  <c:v>3.4243120443392172</c:v>
                </c:pt>
                <c:pt idx="112">
                  <c:v>2.5673816079289793</c:v>
                </c:pt>
                <c:pt idx="113">
                  <c:v>2.8177486074091718</c:v>
                </c:pt>
                <c:pt idx="114">
                  <c:v>3.5297581118937131</c:v>
                </c:pt>
                <c:pt idx="115">
                  <c:v>3.2854586533093197</c:v>
                </c:pt>
                <c:pt idx="116">
                  <c:v>3.3273789682617689</c:v>
                </c:pt>
                <c:pt idx="117">
                  <c:v>3.9523582824507741</c:v>
                </c:pt>
                <c:pt idx="118">
                  <c:v>4.0703294846419169</c:v>
                </c:pt>
                <c:pt idx="119">
                  <c:v>4.7741519058429418</c:v>
                </c:pt>
                <c:pt idx="120">
                  <c:v>4.1663913521150278</c:v>
                </c:pt>
                <c:pt idx="121">
                  <c:v>4.5951083983477758</c:v>
                </c:pt>
                <c:pt idx="122">
                  <c:v>5.1839364740406495</c:v>
                </c:pt>
                <c:pt idx="123">
                  <c:v>5.4285208585625639</c:v>
                </c:pt>
                <c:pt idx="124">
                  <c:v>4.534127559916044</c:v>
                </c:pt>
                <c:pt idx="125">
                  <c:v>3.8650907059260504</c:v>
                </c:pt>
                <c:pt idx="126">
                  <c:v>3.3297931869087591</c:v>
                </c:pt>
                <c:pt idx="127">
                  <c:v>4.0485626904442</c:v>
                </c:pt>
                <c:pt idx="128">
                  <c:v>3.9285230083168017</c:v>
                </c:pt>
                <c:pt idx="129">
                  <c:v>4.0445416690456</c:v>
                </c:pt>
                <c:pt idx="130">
                  <c:v>4.2555496184526049</c:v>
                </c:pt>
                <c:pt idx="131">
                  <c:v>3.7241410539785846</c:v>
                </c:pt>
                <c:pt idx="132">
                  <c:v>3.8685888098974175</c:v>
                </c:pt>
                <c:pt idx="133">
                  <c:v>4.1383883545817639</c:v>
                </c:pt>
                <c:pt idx="134">
                  <c:v>3.6667265545439705</c:v>
                </c:pt>
                <c:pt idx="135">
                  <c:v>3.7400568289827305</c:v>
                </c:pt>
                <c:pt idx="136">
                  <c:v>3.3645433070835793</c:v>
                </c:pt>
                <c:pt idx="137">
                  <c:v>3.6948186772577003</c:v>
                </c:pt>
                <c:pt idx="138">
                  <c:v>3.8542410181750455</c:v>
                </c:pt>
                <c:pt idx="139">
                  <c:v>4.1367985668733667</c:v>
                </c:pt>
                <c:pt idx="140">
                  <c:v>4.5920179295129344</c:v>
                </c:pt>
                <c:pt idx="141">
                  <c:v>4.122281647721195</c:v>
                </c:pt>
                <c:pt idx="142">
                  <c:v>3.3133674383839491</c:v>
                </c:pt>
                <c:pt idx="143">
                  <c:v>3.117730602508729</c:v>
                </c:pt>
                <c:pt idx="144">
                  <c:v>2.6776230432993486</c:v>
                </c:pt>
                <c:pt idx="145">
                  <c:v>1.4143643957812913</c:v>
                </c:pt>
                <c:pt idx="146">
                  <c:v>0.71163341055795115</c:v>
                </c:pt>
                <c:pt idx="147">
                  <c:v>0.18127196134005885</c:v>
                </c:pt>
                <c:pt idx="148">
                  <c:v>9.3338299148612691E-2</c:v>
                </c:pt>
                <c:pt idx="149">
                  <c:v>0.33251343957132917</c:v>
                </c:pt>
                <c:pt idx="150">
                  <c:v>0.34507438261064749</c:v>
                </c:pt>
                <c:pt idx="151">
                  <c:v>-4.4687758578390913E-2</c:v>
                </c:pt>
                <c:pt idx="152">
                  <c:v>-0.43908484711896278</c:v>
                </c:pt>
                <c:pt idx="153">
                  <c:v>-1.2470746297548345</c:v>
                </c:pt>
                <c:pt idx="154">
                  <c:v>-1.4555490619440548</c:v>
                </c:pt>
                <c:pt idx="155">
                  <c:v>-2.2407357055850383</c:v>
                </c:pt>
                <c:pt idx="156">
                  <c:v>-2.4719752344893919</c:v>
                </c:pt>
                <c:pt idx="157">
                  <c:v>-1.6920290067871946</c:v>
                </c:pt>
                <c:pt idx="158">
                  <c:v>-1.6011374417878415</c:v>
                </c:pt>
                <c:pt idx="159">
                  <c:v>-1.7636586058643644</c:v>
                </c:pt>
                <c:pt idx="160">
                  <c:v>-1.7249201531026017</c:v>
                </c:pt>
                <c:pt idx="161">
                  <c:v>-1.8706821710931507</c:v>
                </c:pt>
                <c:pt idx="162">
                  <c:v>-1.5179368828268878</c:v>
                </c:pt>
                <c:pt idx="163">
                  <c:v>-1.671509848103824</c:v>
                </c:pt>
                <c:pt idx="164">
                  <c:v>-1.733609724318228</c:v>
                </c:pt>
                <c:pt idx="165">
                  <c:v>-1.6685655571092326</c:v>
                </c:pt>
                <c:pt idx="166">
                  <c:v>-1.9064998626863172</c:v>
                </c:pt>
                <c:pt idx="167">
                  <c:v>-1.9198054283157973</c:v>
                </c:pt>
                <c:pt idx="168">
                  <c:v>-2.6823798755029316</c:v>
                </c:pt>
                <c:pt idx="169">
                  <c:v>-2.2996095758023216</c:v>
                </c:pt>
                <c:pt idx="170">
                  <c:v>-1.6627348033219818</c:v>
                </c:pt>
                <c:pt idx="171">
                  <c:v>-1.4307907613860635</c:v>
                </c:pt>
                <c:pt idx="172">
                  <c:v>-0.24280974141606748</c:v>
                </c:pt>
                <c:pt idx="173">
                  <c:v>-3.3966681172486801E-2</c:v>
                </c:pt>
                <c:pt idx="174">
                  <c:v>-0.37140596664885095</c:v>
                </c:pt>
                <c:pt idx="175">
                  <c:v>-0.82011796028453432</c:v>
                </c:pt>
                <c:pt idx="176">
                  <c:v>-1.4933561805029569</c:v>
                </c:pt>
                <c:pt idx="177">
                  <c:v>-0.68687937448731873</c:v>
                </c:pt>
                <c:pt idx="178">
                  <c:v>-2.0335329209856923E-2</c:v>
                </c:pt>
                <c:pt idx="179">
                  <c:v>0.47275545609564062</c:v>
                </c:pt>
                <c:pt idx="180">
                  <c:v>0.87082521615036512</c:v>
                </c:pt>
                <c:pt idx="181">
                  <c:v>5.4022127504538275E-3</c:v>
                </c:pt>
                <c:pt idx="182">
                  <c:v>-0.7482304624245586</c:v>
                </c:pt>
                <c:pt idx="183">
                  <c:v>-0.19016391696034418</c:v>
                </c:pt>
                <c:pt idx="184">
                  <c:v>-0.67326277975394078</c:v>
                </c:pt>
                <c:pt idx="185">
                  <c:v>-0.69780700823540087</c:v>
                </c:pt>
                <c:pt idx="186">
                  <c:v>-0.71901299338053093</c:v>
                </c:pt>
                <c:pt idx="187">
                  <c:v>-0.35575361260168847</c:v>
                </c:pt>
                <c:pt idx="188">
                  <c:v>0.62245734533745178</c:v>
                </c:pt>
                <c:pt idx="189">
                  <c:v>0.76960897508968173</c:v>
                </c:pt>
                <c:pt idx="190">
                  <c:v>0.70206850302318458</c:v>
                </c:pt>
                <c:pt idx="191">
                  <c:v>1.6271200868053199</c:v>
                </c:pt>
                <c:pt idx="192">
                  <c:v>2.6030404651286716</c:v>
                </c:pt>
                <c:pt idx="193">
                  <c:v>3.2442931639272103</c:v>
                </c:pt>
                <c:pt idx="194">
                  <c:v>3.0257376075110187</c:v>
                </c:pt>
                <c:pt idx="195">
                  <c:v>2.4840396837125809</c:v>
                </c:pt>
                <c:pt idx="196">
                  <c:v>2.3062004159752689</c:v>
                </c:pt>
                <c:pt idx="197">
                  <c:v>1.9948303260603097</c:v>
                </c:pt>
                <c:pt idx="198">
                  <c:v>2.1069544438140753</c:v>
                </c:pt>
                <c:pt idx="199">
                  <c:v>2.6909000398527922</c:v>
                </c:pt>
                <c:pt idx="200">
                  <c:v>2.5825755337998402</c:v>
                </c:pt>
                <c:pt idx="201">
                  <c:v>2.4339561249839647</c:v>
                </c:pt>
                <c:pt idx="202">
                  <c:v>3.0580610060764428</c:v>
                </c:pt>
                <c:pt idx="203">
                  <c:v>2.5050380835177464</c:v>
                </c:pt>
                <c:pt idx="204">
                  <c:v>2.2642509622534845</c:v>
                </c:pt>
                <c:pt idx="205">
                  <c:v>1.9422467434373658</c:v>
                </c:pt>
                <c:pt idx="206">
                  <c:v>2.1007080030354501</c:v>
                </c:pt>
                <c:pt idx="207">
                  <c:v>2.4417374957083666</c:v>
                </c:pt>
                <c:pt idx="208">
                  <c:v>2.8897165814692158</c:v>
                </c:pt>
                <c:pt idx="209">
                  <c:v>3.3979116935190916</c:v>
                </c:pt>
                <c:pt idx="210">
                  <c:v>3.8693895419864361</c:v>
                </c:pt>
                <c:pt idx="211">
                  <c:v>3.8860680870137259</c:v>
                </c:pt>
                <c:pt idx="212">
                  <c:v>4.1312587212178187</c:v>
                </c:pt>
                <c:pt idx="213">
                  <c:v>4.3222551225552195</c:v>
                </c:pt>
                <c:pt idx="214">
                  <c:v>3.3187202892118108</c:v>
                </c:pt>
                <c:pt idx="215">
                  <c:v>2.7739579978378828</c:v>
                </c:pt>
                <c:pt idx="216">
                  <c:v>2.3130254158907775</c:v>
                </c:pt>
                <c:pt idx="217">
                  <c:v>2.911858612257376</c:v>
                </c:pt>
                <c:pt idx="218">
                  <c:v>3.5819670221158901</c:v>
                </c:pt>
                <c:pt idx="219">
                  <c:v>3.86014815571329</c:v>
                </c:pt>
                <c:pt idx="220">
                  <c:v>3.9071058609217602</c:v>
                </c:pt>
                <c:pt idx="221">
                  <c:v>3.0542575009633026</c:v>
                </c:pt>
                <c:pt idx="222">
                  <c:v>2.8523662063256268</c:v>
                </c:pt>
                <c:pt idx="223">
                  <c:v>2.6161491787881914</c:v>
                </c:pt>
                <c:pt idx="224">
                  <c:v>2.0950609387994348</c:v>
                </c:pt>
                <c:pt idx="225">
                  <c:v>2.374281004423537</c:v>
                </c:pt>
                <c:pt idx="226">
                  <c:v>2.905908812871786</c:v>
                </c:pt>
                <c:pt idx="227">
                  <c:v>3.8819808616321581</c:v>
                </c:pt>
                <c:pt idx="228">
                  <c:v>4.706217022155684</c:v>
                </c:pt>
                <c:pt idx="229">
                  <c:v>4.2489848222710549</c:v>
                </c:pt>
                <c:pt idx="230">
                  <c:v>3.5739288947100221</c:v>
                </c:pt>
                <c:pt idx="231">
                  <c:v>1.7576781423710912</c:v>
                </c:pt>
                <c:pt idx="232">
                  <c:v>1.5672311666149454</c:v>
                </c:pt>
                <c:pt idx="233">
                  <c:v>2.4839204960311463</c:v>
                </c:pt>
                <c:pt idx="234">
                  <c:v>3.3904763578026262</c:v>
                </c:pt>
                <c:pt idx="235">
                  <c:v>3.3783448114098178</c:v>
                </c:pt>
                <c:pt idx="236">
                  <c:v>3.192793075495473</c:v>
                </c:pt>
                <c:pt idx="237">
                  <c:v>2.5491609831573356</c:v>
                </c:pt>
                <c:pt idx="238">
                  <c:v>2.2567148562262247</c:v>
                </c:pt>
                <c:pt idx="239">
                  <c:v>2.3555842389223898</c:v>
                </c:pt>
                <c:pt idx="240">
                  <c:v>2.1281906917709534</c:v>
                </c:pt>
                <c:pt idx="241">
                  <c:v>2.7365003966632599</c:v>
                </c:pt>
                <c:pt idx="242">
                  <c:v>3.5066350089858247</c:v>
                </c:pt>
                <c:pt idx="243">
                  <c:v>5.1244158731160923</c:v>
                </c:pt>
                <c:pt idx="244">
                  <c:v>5.1746763698841107</c:v>
                </c:pt>
                <c:pt idx="245">
                  <c:v>4.799192620892299</c:v>
                </c:pt>
                <c:pt idx="246">
                  <c:v>4.5610993319877622</c:v>
                </c:pt>
                <c:pt idx="247">
                  <c:v>4.9930152672977641</c:v>
                </c:pt>
                <c:pt idx="248">
                  <c:v>5.6238686579850992</c:v>
                </c:pt>
                <c:pt idx="249">
                  <c:v>6.8737292933740264</c:v>
                </c:pt>
                <c:pt idx="250">
                  <c:v>7.8354003917472568</c:v>
                </c:pt>
                <c:pt idx="251">
                  <c:v>7.6394316223462653</c:v>
                </c:pt>
                <c:pt idx="252">
                  <c:v>8.4969986348093869</c:v>
                </c:pt>
                <c:pt idx="253">
                  <c:v>8.9414252850878171</c:v>
                </c:pt>
                <c:pt idx="254">
                  <c:v>9.7874665872422071</c:v>
                </c:pt>
                <c:pt idx="255">
                  <c:v>11.381235095924481</c:v>
                </c:pt>
              </c:numCache>
            </c:numRef>
          </c:val>
          <c:smooth val="0"/>
          <c:extLst>
            <c:ext xmlns:c16="http://schemas.microsoft.com/office/drawing/2014/chart" uri="{C3380CC4-5D6E-409C-BE32-E72D297353CC}">
              <c16:uniqueId val="{00000001-2A6F-4F82-8E1F-BD2D4E0BB2E2}"/>
            </c:ext>
          </c:extLst>
        </c:ser>
        <c:dLbls>
          <c:showLegendKey val="0"/>
          <c:showVal val="0"/>
          <c:showCatName val="0"/>
          <c:showSerName val="0"/>
          <c:showPercent val="0"/>
          <c:showBubbleSize val="0"/>
        </c:dLbls>
        <c:marker val="1"/>
        <c:smooth val="0"/>
        <c:axId val="1209102584"/>
        <c:axId val="1209109472"/>
      </c:lineChart>
      <c:dateAx>
        <c:axId val="1190487144"/>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90487472"/>
        <c:crosses val="autoZero"/>
        <c:auto val="0"/>
        <c:lblOffset val="100"/>
        <c:baseTimeUnit val="months"/>
        <c:majorUnit val="12"/>
        <c:majorTimeUnit val="months"/>
      </c:dateAx>
      <c:valAx>
        <c:axId val="1190487472"/>
        <c:scaling>
          <c:orientation val="minMax"/>
          <c:max val="5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90487144"/>
        <c:crosses val="autoZero"/>
        <c:crossBetween val="midCat"/>
      </c:valAx>
      <c:valAx>
        <c:axId val="1209109472"/>
        <c:scaling>
          <c:orientation val="minMax"/>
          <c:max val="25"/>
          <c:min val="-5"/>
        </c:scaling>
        <c:delete val="0"/>
        <c:axPos val="r"/>
        <c:numFmt formatCode="General" sourceLinked="1"/>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9102584"/>
        <c:crosses val="max"/>
        <c:crossBetween val="between"/>
        <c:majorUnit val="3"/>
      </c:valAx>
      <c:dateAx>
        <c:axId val="1209102584"/>
        <c:scaling>
          <c:orientation val="minMax"/>
        </c:scaling>
        <c:delete val="1"/>
        <c:axPos val="b"/>
        <c:numFmt formatCode="yyyy/mm/dd;@" sourceLinked="1"/>
        <c:majorTickMark val="out"/>
        <c:minorTickMark val="none"/>
        <c:tickLblPos val="nextTo"/>
        <c:crossAx val="1209109472"/>
        <c:crosses val="autoZero"/>
        <c:auto val="1"/>
        <c:lblOffset val="100"/>
        <c:baseTimeUnit val="months"/>
      </c:dateAx>
      <c:spPr>
        <a:noFill/>
        <a:ln>
          <a:noFill/>
        </a:ln>
        <a:effectLst/>
      </c:spPr>
    </c:plotArea>
    <c:legend>
      <c:legendPos val="b"/>
      <c:layout>
        <c:manualLayout>
          <c:xMode val="edge"/>
          <c:yMode val="edge"/>
          <c:x val="0"/>
          <c:y val="0.87902847222222225"/>
          <c:w val="1"/>
          <c:h val="0.119206597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28097406597661E-2"/>
          <c:y val="7.0798611111111118E-2"/>
          <c:w val="0.90572698612100933"/>
          <c:h val="0.64812361111111105"/>
        </c:manualLayout>
      </c:layout>
      <c:lineChart>
        <c:grouping val="standard"/>
        <c:varyColors val="0"/>
        <c:ser>
          <c:idx val="0"/>
          <c:order val="0"/>
          <c:tx>
            <c:strRef>
              <c:f>'cb3-39'!$B$14</c:f>
              <c:strCache>
                <c:ptCount val="1"/>
                <c:pt idx="0">
                  <c:v>Érzékelt árváltozás az elmúlt 12 hónapban</c:v>
                </c:pt>
              </c:strCache>
            </c:strRef>
          </c:tx>
          <c:spPr>
            <a:ln w="28575" cap="rnd">
              <a:solidFill>
                <a:schemeClr val="tx2"/>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B$15:$B$139</c:f>
              <c:numCache>
                <c:formatCode>0.0</c:formatCode>
                <c:ptCount val="125"/>
                <c:pt idx="0">
                  <c:v>52.9</c:v>
                </c:pt>
                <c:pt idx="1">
                  <c:v>53.9</c:v>
                </c:pt>
                <c:pt idx="2">
                  <c:v>54.5</c:v>
                </c:pt>
                <c:pt idx="3">
                  <c:v>50.8</c:v>
                </c:pt>
                <c:pt idx="4">
                  <c:v>52.3</c:v>
                </c:pt>
                <c:pt idx="5">
                  <c:v>56.5</c:v>
                </c:pt>
                <c:pt idx="6">
                  <c:v>52.6</c:v>
                </c:pt>
                <c:pt idx="7">
                  <c:v>53.1</c:v>
                </c:pt>
                <c:pt idx="8">
                  <c:v>49.4</c:v>
                </c:pt>
                <c:pt idx="9">
                  <c:v>55.3</c:v>
                </c:pt>
                <c:pt idx="10">
                  <c:v>52.6</c:v>
                </c:pt>
                <c:pt idx="11">
                  <c:v>54.5</c:v>
                </c:pt>
                <c:pt idx="12">
                  <c:v>52.3</c:v>
                </c:pt>
                <c:pt idx="13">
                  <c:v>48.8</c:v>
                </c:pt>
                <c:pt idx="14">
                  <c:v>46.4</c:v>
                </c:pt>
                <c:pt idx="15">
                  <c:v>46.7</c:v>
                </c:pt>
                <c:pt idx="16">
                  <c:v>41.1</c:v>
                </c:pt>
                <c:pt idx="17">
                  <c:v>44.7</c:v>
                </c:pt>
                <c:pt idx="18">
                  <c:v>36.4</c:v>
                </c:pt>
                <c:pt idx="19">
                  <c:v>41</c:v>
                </c:pt>
                <c:pt idx="20">
                  <c:v>36.1</c:v>
                </c:pt>
                <c:pt idx="21">
                  <c:v>29.1</c:v>
                </c:pt>
                <c:pt idx="22">
                  <c:v>27.7</c:v>
                </c:pt>
                <c:pt idx="23">
                  <c:v>27.8</c:v>
                </c:pt>
                <c:pt idx="24">
                  <c:v>23.1</c:v>
                </c:pt>
                <c:pt idx="25">
                  <c:v>24.2</c:v>
                </c:pt>
                <c:pt idx="26">
                  <c:v>22.6</c:v>
                </c:pt>
                <c:pt idx="27">
                  <c:v>21.5</c:v>
                </c:pt>
                <c:pt idx="28">
                  <c:v>15</c:v>
                </c:pt>
                <c:pt idx="29">
                  <c:v>8</c:v>
                </c:pt>
                <c:pt idx="30">
                  <c:v>4.4000000000000004</c:v>
                </c:pt>
                <c:pt idx="31">
                  <c:v>6.9</c:v>
                </c:pt>
                <c:pt idx="32">
                  <c:v>6.8</c:v>
                </c:pt>
                <c:pt idx="33">
                  <c:v>7.1</c:v>
                </c:pt>
                <c:pt idx="34">
                  <c:v>6.9</c:v>
                </c:pt>
                <c:pt idx="35">
                  <c:v>10.9</c:v>
                </c:pt>
                <c:pt idx="36">
                  <c:v>5.4</c:v>
                </c:pt>
                <c:pt idx="37">
                  <c:v>4.5999999999999996</c:v>
                </c:pt>
                <c:pt idx="38">
                  <c:v>-1.3</c:v>
                </c:pt>
                <c:pt idx="39">
                  <c:v>1</c:v>
                </c:pt>
                <c:pt idx="40">
                  <c:v>-0.2</c:v>
                </c:pt>
                <c:pt idx="41">
                  <c:v>3.4</c:v>
                </c:pt>
                <c:pt idx="42">
                  <c:v>4.0999999999999996</c:v>
                </c:pt>
                <c:pt idx="43">
                  <c:v>2.2000000000000002</c:v>
                </c:pt>
                <c:pt idx="44">
                  <c:v>2.5</c:v>
                </c:pt>
                <c:pt idx="45">
                  <c:v>-1.7</c:v>
                </c:pt>
                <c:pt idx="46">
                  <c:v>-0.6</c:v>
                </c:pt>
                <c:pt idx="47">
                  <c:v>3</c:v>
                </c:pt>
                <c:pt idx="48">
                  <c:v>1.5</c:v>
                </c:pt>
                <c:pt idx="49">
                  <c:v>-2.4</c:v>
                </c:pt>
                <c:pt idx="50">
                  <c:v>-1.8</c:v>
                </c:pt>
                <c:pt idx="51">
                  <c:v>-5.4</c:v>
                </c:pt>
                <c:pt idx="52">
                  <c:v>-8.6</c:v>
                </c:pt>
                <c:pt idx="53">
                  <c:v>-2.2999999999999998</c:v>
                </c:pt>
                <c:pt idx="54">
                  <c:v>-7.5</c:v>
                </c:pt>
                <c:pt idx="55">
                  <c:v>-6.3</c:v>
                </c:pt>
                <c:pt idx="56">
                  <c:v>-3.5</c:v>
                </c:pt>
                <c:pt idx="57">
                  <c:v>-1.8</c:v>
                </c:pt>
                <c:pt idx="58">
                  <c:v>-3.6</c:v>
                </c:pt>
                <c:pt idx="59">
                  <c:v>1</c:v>
                </c:pt>
                <c:pt idx="60">
                  <c:v>-1.2</c:v>
                </c:pt>
                <c:pt idx="61">
                  <c:v>2</c:v>
                </c:pt>
                <c:pt idx="62">
                  <c:v>-2.2000000000000002</c:v>
                </c:pt>
                <c:pt idx="63">
                  <c:v>0.2</c:v>
                </c:pt>
                <c:pt idx="64">
                  <c:v>-0.1</c:v>
                </c:pt>
                <c:pt idx="65">
                  <c:v>1.7</c:v>
                </c:pt>
                <c:pt idx="66">
                  <c:v>0.5</c:v>
                </c:pt>
                <c:pt idx="67">
                  <c:v>3.1</c:v>
                </c:pt>
                <c:pt idx="68">
                  <c:v>3.1</c:v>
                </c:pt>
                <c:pt idx="69">
                  <c:v>1.5</c:v>
                </c:pt>
                <c:pt idx="70">
                  <c:v>3.6</c:v>
                </c:pt>
                <c:pt idx="71">
                  <c:v>4.0999999999999996</c:v>
                </c:pt>
                <c:pt idx="72">
                  <c:v>4.9000000000000004</c:v>
                </c:pt>
                <c:pt idx="73">
                  <c:v>2.7</c:v>
                </c:pt>
                <c:pt idx="74">
                  <c:v>7.1</c:v>
                </c:pt>
                <c:pt idx="75">
                  <c:v>3.9</c:v>
                </c:pt>
                <c:pt idx="76">
                  <c:v>8.6999999999999993</c:v>
                </c:pt>
                <c:pt idx="77">
                  <c:v>6.5</c:v>
                </c:pt>
                <c:pt idx="78">
                  <c:v>10.7</c:v>
                </c:pt>
                <c:pt idx="79">
                  <c:v>15.2</c:v>
                </c:pt>
                <c:pt idx="80">
                  <c:v>15.4</c:v>
                </c:pt>
                <c:pt idx="81">
                  <c:v>14.7</c:v>
                </c:pt>
                <c:pt idx="82">
                  <c:v>12.1</c:v>
                </c:pt>
                <c:pt idx="83">
                  <c:v>18.100000000000001</c:v>
                </c:pt>
                <c:pt idx="84">
                  <c:v>18.7</c:v>
                </c:pt>
                <c:pt idx="85">
                  <c:v>22.2</c:v>
                </c:pt>
                <c:pt idx="86">
                  <c:v>21.8</c:v>
                </c:pt>
                <c:pt idx="87">
                  <c:v>18.2</c:v>
                </c:pt>
                <c:pt idx="88">
                  <c:v>22.4</c:v>
                </c:pt>
                <c:pt idx="89">
                  <c:v>25.7</c:v>
                </c:pt>
                <c:pt idx="90">
                  <c:v>25.5</c:v>
                </c:pt>
                <c:pt idx="91">
                  <c:v>24.9</c:v>
                </c:pt>
                <c:pt idx="92">
                  <c:v>25</c:v>
                </c:pt>
                <c:pt idx="93">
                  <c:v>26.6</c:v>
                </c:pt>
                <c:pt idx="94">
                  <c:v>24.4</c:v>
                </c:pt>
                <c:pt idx="95">
                  <c:v>25.2</c:v>
                </c:pt>
                <c:pt idx="96">
                  <c:v>26</c:v>
                </c:pt>
                <c:pt idx="97">
                  <c:v>32.6</c:v>
                </c:pt>
                <c:pt idx="98">
                  <c:v>31.4</c:v>
                </c:pt>
                <c:pt idx="99">
                  <c:v>36.700000000000003</c:v>
                </c:pt>
                <c:pt idx="100">
                  <c:v>29.4</c:v>
                </c:pt>
                <c:pt idx="101">
                  <c:v>37.5</c:v>
                </c:pt>
                <c:pt idx="102">
                  <c:v>39</c:v>
                </c:pt>
                <c:pt idx="103">
                  <c:v>40.1</c:v>
                </c:pt>
                <c:pt idx="104">
                  <c:v>34.200000000000003</c:v>
                </c:pt>
                <c:pt idx="105">
                  <c:v>38.6</c:v>
                </c:pt>
                <c:pt idx="106">
                  <c:v>37.1</c:v>
                </c:pt>
                <c:pt idx="107">
                  <c:v>35.6</c:v>
                </c:pt>
                <c:pt idx="108">
                  <c:v>37.5</c:v>
                </c:pt>
                <c:pt idx="109">
                  <c:v>39.799999999999997</c:v>
                </c:pt>
                <c:pt idx="110">
                  <c:v>34.4</c:v>
                </c:pt>
                <c:pt idx="111">
                  <c:v>43.1</c:v>
                </c:pt>
                <c:pt idx="112">
                  <c:v>49.7</c:v>
                </c:pt>
                <c:pt idx="113">
                  <c:v>52.1</c:v>
                </c:pt>
                <c:pt idx="114">
                  <c:v>57.4</c:v>
                </c:pt>
                <c:pt idx="115">
                  <c:v>52.7</c:v>
                </c:pt>
                <c:pt idx="116">
                  <c:v>53.8</c:v>
                </c:pt>
                <c:pt idx="117">
                  <c:v>54.6</c:v>
                </c:pt>
                <c:pt idx="118">
                  <c:v>56.2</c:v>
                </c:pt>
                <c:pt idx="119">
                  <c:v>53.4</c:v>
                </c:pt>
                <c:pt idx="120">
                  <c:v>58.3</c:v>
                </c:pt>
                <c:pt idx="121">
                  <c:v>55.9</c:v>
                </c:pt>
                <c:pt idx="122">
                  <c:v>55.5</c:v>
                </c:pt>
                <c:pt idx="123">
                  <c:v>57.4</c:v>
                </c:pt>
                <c:pt idx="124">
                  <c:v>60</c:v>
                </c:pt>
              </c:numCache>
            </c:numRef>
          </c:val>
          <c:smooth val="0"/>
          <c:extLst>
            <c:ext xmlns:c16="http://schemas.microsoft.com/office/drawing/2014/chart" uri="{C3380CC4-5D6E-409C-BE32-E72D297353CC}">
              <c16:uniqueId val="{00000000-5834-48AE-AF81-461B1F0FB8BE}"/>
            </c:ext>
          </c:extLst>
        </c:ser>
        <c:ser>
          <c:idx val="1"/>
          <c:order val="1"/>
          <c:tx>
            <c:strRef>
              <c:f>'cb3-39'!$C$14</c:f>
              <c:strCache>
                <c:ptCount val="1"/>
                <c:pt idx="0">
                  <c:v>Árvárakozás a következő 12 hónapban</c:v>
                </c:pt>
              </c:strCache>
            </c:strRef>
          </c:tx>
          <c:spPr>
            <a:ln w="28575" cap="rnd">
              <a:solidFill>
                <a:schemeClr val="accent1"/>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C$15:$C$139</c:f>
              <c:numCache>
                <c:formatCode>0.0</c:formatCode>
                <c:ptCount val="125"/>
                <c:pt idx="0">
                  <c:v>57.3</c:v>
                </c:pt>
                <c:pt idx="1">
                  <c:v>53.5</c:v>
                </c:pt>
                <c:pt idx="2">
                  <c:v>53</c:v>
                </c:pt>
                <c:pt idx="3">
                  <c:v>52.2</c:v>
                </c:pt>
                <c:pt idx="4">
                  <c:v>53.1</c:v>
                </c:pt>
                <c:pt idx="5">
                  <c:v>53.4</c:v>
                </c:pt>
                <c:pt idx="6">
                  <c:v>51.2</c:v>
                </c:pt>
                <c:pt idx="7">
                  <c:v>52.5</c:v>
                </c:pt>
                <c:pt idx="8">
                  <c:v>50.2</c:v>
                </c:pt>
                <c:pt idx="9">
                  <c:v>54</c:v>
                </c:pt>
                <c:pt idx="10">
                  <c:v>52.4</c:v>
                </c:pt>
                <c:pt idx="11">
                  <c:v>49.8</c:v>
                </c:pt>
                <c:pt idx="12">
                  <c:v>50.3</c:v>
                </c:pt>
                <c:pt idx="13">
                  <c:v>46.7</c:v>
                </c:pt>
                <c:pt idx="14">
                  <c:v>45.5</c:v>
                </c:pt>
                <c:pt idx="15">
                  <c:v>46.7</c:v>
                </c:pt>
                <c:pt idx="16">
                  <c:v>40.700000000000003</c:v>
                </c:pt>
                <c:pt idx="17">
                  <c:v>44.3</c:v>
                </c:pt>
                <c:pt idx="18">
                  <c:v>40.299999999999997</c:v>
                </c:pt>
                <c:pt idx="19">
                  <c:v>41.5</c:v>
                </c:pt>
                <c:pt idx="20">
                  <c:v>38.1</c:v>
                </c:pt>
                <c:pt idx="21">
                  <c:v>34.6</c:v>
                </c:pt>
                <c:pt idx="22">
                  <c:v>34</c:v>
                </c:pt>
                <c:pt idx="23">
                  <c:v>33.799999999999997</c:v>
                </c:pt>
                <c:pt idx="24">
                  <c:v>30.4</c:v>
                </c:pt>
                <c:pt idx="25">
                  <c:v>32.5</c:v>
                </c:pt>
                <c:pt idx="26">
                  <c:v>30.2</c:v>
                </c:pt>
                <c:pt idx="27">
                  <c:v>28.6</c:v>
                </c:pt>
                <c:pt idx="28">
                  <c:v>29.3</c:v>
                </c:pt>
                <c:pt idx="29">
                  <c:v>24.2</c:v>
                </c:pt>
                <c:pt idx="30">
                  <c:v>26</c:v>
                </c:pt>
                <c:pt idx="31">
                  <c:v>24.7</c:v>
                </c:pt>
                <c:pt idx="32">
                  <c:v>26.4</c:v>
                </c:pt>
                <c:pt idx="33">
                  <c:v>24.8</c:v>
                </c:pt>
                <c:pt idx="34">
                  <c:v>23.8</c:v>
                </c:pt>
                <c:pt idx="35">
                  <c:v>26</c:v>
                </c:pt>
                <c:pt idx="36">
                  <c:v>25.7</c:v>
                </c:pt>
                <c:pt idx="37">
                  <c:v>22</c:v>
                </c:pt>
                <c:pt idx="38">
                  <c:v>21.3</c:v>
                </c:pt>
                <c:pt idx="39">
                  <c:v>21.8</c:v>
                </c:pt>
                <c:pt idx="40">
                  <c:v>20.9</c:v>
                </c:pt>
                <c:pt idx="41">
                  <c:v>21.5</c:v>
                </c:pt>
                <c:pt idx="42">
                  <c:v>22</c:v>
                </c:pt>
                <c:pt idx="43">
                  <c:v>20.399999999999999</c:v>
                </c:pt>
                <c:pt idx="44">
                  <c:v>20.6</c:v>
                </c:pt>
                <c:pt idx="45">
                  <c:v>17.399999999999999</c:v>
                </c:pt>
                <c:pt idx="46">
                  <c:v>18.2</c:v>
                </c:pt>
                <c:pt idx="47">
                  <c:v>18.3</c:v>
                </c:pt>
                <c:pt idx="48">
                  <c:v>16.7</c:v>
                </c:pt>
                <c:pt idx="49">
                  <c:v>16.100000000000001</c:v>
                </c:pt>
                <c:pt idx="50">
                  <c:v>16.8</c:v>
                </c:pt>
                <c:pt idx="51">
                  <c:v>15.4</c:v>
                </c:pt>
                <c:pt idx="52">
                  <c:v>14.2</c:v>
                </c:pt>
                <c:pt idx="53">
                  <c:v>14.9</c:v>
                </c:pt>
                <c:pt idx="54">
                  <c:v>14.8</c:v>
                </c:pt>
                <c:pt idx="55">
                  <c:v>14.6</c:v>
                </c:pt>
                <c:pt idx="56">
                  <c:v>15.5</c:v>
                </c:pt>
                <c:pt idx="57">
                  <c:v>18.3</c:v>
                </c:pt>
                <c:pt idx="58">
                  <c:v>17.5</c:v>
                </c:pt>
                <c:pt idx="59">
                  <c:v>18.100000000000001</c:v>
                </c:pt>
                <c:pt idx="60">
                  <c:v>18.7</c:v>
                </c:pt>
                <c:pt idx="61">
                  <c:v>19.3</c:v>
                </c:pt>
                <c:pt idx="62">
                  <c:v>17.899999999999999</c:v>
                </c:pt>
                <c:pt idx="63">
                  <c:v>19</c:v>
                </c:pt>
                <c:pt idx="64">
                  <c:v>20.8</c:v>
                </c:pt>
                <c:pt idx="65">
                  <c:v>20.2</c:v>
                </c:pt>
                <c:pt idx="66">
                  <c:v>19.8</c:v>
                </c:pt>
                <c:pt idx="67">
                  <c:v>22.8</c:v>
                </c:pt>
                <c:pt idx="68">
                  <c:v>21.1</c:v>
                </c:pt>
                <c:pt idx="69">
                  <c:v>20.6</c:v>
                </c:pt>
                <c:pt idx="70">
                  <c:v>20.6</c:v>
                </c:pt>
                <c:pt idx="71">
                  <c:v>22.9</c:v>
                </c:pt>
                <c:pt idx="72">
                  <c:v>21.3</c:v>
                </c:pt>
                <c:pt idx="73">
                  <c:v>20.6</c:v>
                </c:pt>
                <c:pt idx="74">
                  <c:v>25</c:v>
                </c:pt>
                <c:pt idx="75">
                  <c:v>21.4</c:v>
                </c:pt>
                <c:pt idx="76">
                  <c:v>25.2</c:v>
                </c:pt>
                <c:pt idx="77">
                  <c:v>25.6</c:v>
                </c:pt>
                <c:pt idx="78">
                  <c:v>27.8</c:v>
                </c:pt>
                <c:pt idx="79">
                  <c:v>30.4</c:v>
                </c:pt>
                <c:pt idx="80">
                  <c:v>28.9</c:v>
                </c:pt>
                <c:pt idx="81">
                  <c:v>31.6</c:v>
                </c:pt>
                <c:pt idx="82">
                  <c:v>29.6</c:v>
                </c:pt>
                <c:pt idx="83">
                  <c:v>32.5</c:v>
                </c:pt>
                <c:pt idx="84">
                  <c:v>33.799999999999997</c:v>
                </c:pt>
                <c:pt idx="85">
                  <c:v>35.200000000000003</c:v>
                </c:pt>
                <c:pt idx="86">
                  <c:v>35.6</c:v>
                </c:pt>
                <c:pt idx="87">
                  <c:v>35</c:v>
                </c:pt>
                <c:pt idx="88">
                  <c:v>35.700000000000003</c:v>
                </c:pt>
                <c:pt idx="89">
                  <c:v>35.4</c:v>
                </c:pt>
                <c:pt idx="90">
                  <c:v>35.799999999999997</c:v>
                </c:pt>
                <c:pt idx="91">
                  <c:v>35.1</c:v>
                </c:pt>
                <c:pt idx="92">
                  <c:v>39.4</c:v>
                </c:pt>
                <c:pt idx="93">
                  <c:v>36.9</c:v>
                </c:pt>
                <c:pt idx="94">
                  <c:v>37.299999999999997</c:v>
                </c:pt>
                <c:pt idx="95">
                  <c:v>39.799999999999997</c:v>
                </c:pt>
                <c:pt idx="96">
                  <c:v>38.200000000000003</c:v>
                </c:pt>
                <c:pt idx="97">
                  <c:v>40.6</c:v>
                </c:pt>
                <c:pt idx="98">
                  <c:v>39.1</c:v>
                </c:pt>
                <c:pt idx="99">
                  <c:v>63.2</c:v>
                </c:pt>
                <c:pt idx="100">
                  <c:v>40.700000000000003</c:v>
                </c:pt>
                <c:pt idx="101">
                  <c:v>42</c:v>
                </c:pt>
                <c:pt idx="102">
                  <c:v>42.4</c:v>
                </c:pt>
                <c:pt idx="103">
                  <c:v>41.2</c:v>
                </c:pt>
                <c:pt idx="104">
                  <c:v>37.4</c:v>
                </c:pt>
                <c:pt idx="105">
                  <c:v>38.5</c:v>
                </c:pt>
                <c:pt idx="106">
                  <c:v>39</c:v>
                </c:pt>
                <c:pt idx="107">
                  <c:v>38.200000000000003</c:v>
                </c:pt>
                <c:pt idx="108">
                  <c:v>51.1</c:v>
                </c:pt>
                <c:pt idx="109">
                  <c:v>42.8</c:v>
                </c:pt>
                <c:pt idx="110">
                  <c:v>40.200000000000003</c:v>
                </c:pt>
                <c:pt idx="111">
                  <c:v>41.6</c:v>
                </c:pt>
                <c:pt idx="112">
                  <c:v>47.2</c:v>
                </c:pt>
                <c:pt idx="113">
                  <c:v>45.4</c:v>
                </c:pt>
                <c:pt idx="114">
                  <c:v>45.8</c:v>
                </c:pt>
                <c:pt idx="115">
                  <c:v>46.9</c:v>
                </c:pt>
                <c:pt idx="116">
                  <c:v>47.4</c:v>
                </c:pt>
                <c:pt idx="117">
                  <c:v>49.4</c:v>
                </c:pt>
                <c:pt idx="118">
                  <c:v>54.1</c:v>
                </c:pt>
                <c:pt idx="119">
                  <c:v>52.2</c:v>
                </c:pt>
                <c:pt idx="120">
                  <c:v>55</c:v>
                </c:pt>
                <c:pt idx="121">
                  <c:v>51.4</c:v>
                </c:pt>
                <c:pt idx="122">
                  <c:v>59.2</c:v>
                </c:pt>
                <c:pt idx="123">
                  <c:v>57.5</c:v>
                </c:pt>
                <c:pt idx="124">
                  <c:v>61.4</c:v>
                </c:pt>
              </c:numCache>
            </c:numRef>
          </c:val>
          <c:smooth val="0"/>
          <c:extLst>
            <c:ext xmlns:c16="http://schemas.microsoft.com/office/drawing/2014/chart" uri="{C3380CC4-5D6E-409C-BE32-E72D297353CC}">
              <c16:uniqueId val="{00000001-5834-48AE-AF81-461B1F0FB8BE}"/>
            </c:ext>
          </c:extLst>
        </c:ser>
        <c:dLbls>
          <c:showLegendKey val="0"/>
          <c:showVal val="0"/>
          <c:showCatName val="0"/>
          <c:showSerName val="0"/>
          <c:showPercent val="0"/>
          <c:showBubbleSize val="0"/>
        </c:dLbls>
        <c:marker val="1"/>
        <c:smooth val="0"/>
        <c:axId val="569629608"/>
        <c:axId val="569632232"/>
      </c:lineChart>
      <c:lineChart>
        <c:grouping val="standard"/>
        <c:varyColors val="0"/>
        <c:ser>
          <c:idx val="2"/>
          <c:order val="2"/>
          <c:tx>
            <c:strRef>
              <c:f>'cb3-39'!$D$14</c:f>
              <c:strCache>
                <c:ptCount val="1"/>
                <c:pt idx="0">
                  <c:v>Infláció (tény, jobb tengely)</c:v>
                </c:pt>
              </c:strCache>
            </c:strRef>
          </c:tx>
          <c:spPr>
            <a:ln w="28575" cap="rnd">
              <a:solidFill>
                <a:schemeClr val="accent3"/>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D$15:$D$139</c:f>
              <c:numCache>
                <c:formatCode>0.0</c:formatCode>
                <c:ptCount val="125"/>
                <c:pt idx="0">
                  <c:v>5.5</c:v>
                </c:pt>
                <c:pt idx="1">
                  <c:v>5.9</c:v>
                </c:pt>
                <c:pt idx="2">
                  <c:v>5.5</c:v>
                </c:pt>
                <c:pt idx="3">
                  <c:v>5.7</c:v>
                </c:pt>
                <c:pt idx="4">
                  <c:v>5.3</c:v>
                </c:pt>
                <c:pt idx="5">
                  <c:v>5.6</c:v>
                </c:pt>
                <c:pt idx="6">
                  <c:v>5.8</c:v>
                </c:pt>
                <c:pt idx="7">
                  <c:v>6</c:v>
                </c:pt>
                <c:pt idx="8">
                  <c:v>6.6</c:v>
                </c:pt>
                <c:pt idx="9">
                  <c:v>6</c:v>
                </c:pt>
                <c:pt idx="10">
                  <c:v>5.2</c:v>
                </c:pt>
                <c:pt idx="11">
                  <c:v>5</c:v>
                </c:pt>
                <c:pt idx="12">
                  <c:v>3.7</c:v>
                </c:pt>
                <c:pt idx="13">
                  <c:v>2.8</c:v>
                </c:pt>
                <c:pt idx="14">
                  <c:v>2.2000000000000002</c:v>
                </c:pt>
                <c:pt idx="15">
                  <c:v>1.7</c:v>
                </c:pt>
                <c:pt idx="16">
                  <c:v>1.8</c:v>
                </c:pt>
                <c:pt idx="17">
                  <c:v>1.9</c:v>
                </c:pt>
                <c:pt idx="18">
                  <c:v>1.8</c:v>
                </c:pt>
                <c:pt idx="19">
                  <c:v>1.3</c:v>
                </c:pt>
                <c:pt idx="20">
                  <c:v>1.4</c:v>
                </c:pt>
                <c:pt idx="21">
                  <c:v>0.9</c:v>
                </c:pt>
                <c:pt idx="22">
                  <c:v>0.9</c:v>
                </c:pt>
                <c:pt idx="23">
                  <c:v>0.4</c:v>
                </c:pt>
                <c:pt idx="24">
                  <c:v>0</c:v>
                </c:pt>
                <c:pt idx="25">
                  <c:v>0.1</c:v>
                </c:pt>
                <c:pt idx="26">
                  <c:v>0.1</c:v>
                </c:pt>
                <c:pt idx="27">
                  <c:v>-0.1</c:v>
                </c:pt>
                <c:pt idx="28">
                  <c:v>-0.1</c:v>
                </c:pt>
                <c:pt idx="29">
                  <c:v>-0.3</c:v>
                </c:pt>
                <c:pt idx="30">
                  <c:v>0.1</c:v>
                </c:pt>
                <c:pt idx="31">
                  <c:v>0.2</c:v>
                </c:pt>
                <c:pt idx="32">
                  <c:v>-0.5</c:v>
                </c:pt>
                <c:pt idx="33">
                  <c:v>-0.4</c:v>
                </c:pt>
                <c:pt idx="34">
                  <c:v>-0.7</c:v>
                </c:pt>
                <c:pt idx="35">
                  <c:v>-0.9</c:v>
                </c:pt>
                <c:pt idx="36">
                  <c:v>-1.4</c:v>
                </c:pt>
                <c:pt idx="37">
                  <c:v>-1</c:v>
                </c:pt>
                <c:pt idx="38">
                  <c:v>-0.6</c:v>
                </c:pt>
                <c:pt idx="39">
                  <c:v>-0.3</c:v>
                </c:pt>
                <c:pt idx="40">
                  <c:v>0.5</c:v>
                </c:pt>
                <c:pt idx="41">
                  <c:v>0.6</c:v>
                </c:pt>
                <c:pt idx="42">
                  <c:v>0.4</c:v>
                </c:pt>
                <c:pt idx="43">
                  <c:v>0</c:v>
                </c:pt>
                <c:pt idx="44">
                  <c:v>-0.4</c:v>
                </c:pt>
                <c:pt idx="45">
                  <c:v>0.1</c:v>
                </c:pt>
                <c:pt idx="46">
                  <c:v>0.5</c:v>
                </c:pt>
                <c:pt idx="47">
                  <c:v>0.9</c:v>
                </c:pt>
                <c:pt idx="48">
                  <c:v>0.9</c:v>
                </c:pt>
                <c:pt idx="49">
                  <c:v>0.3</c:v>
                </c:pt>
                <c:pt idx="50">
                  <c:v>-0.2</c:v>
                </c:pt>
                <c:pt idx="51">
                  <c:v>0.2</c:v>
                </c:pt>
                <c:pt idx="52">
                  <c:v>-0.2</c:v>
                </c:pt>
                <c:pt idx="53">
                  <c:v>-0.2</c:v>
                </c:pt>
                <c:pt idx="54">
                  <c:v>-0.3</c:v>
                </c:pt>
                <c:pt idx="55">
                  <c:v>-0.1</c:v>
                </c:pt>
                <c:pt idx="56">
                  <c:v>0.6</c:v>
                </c:pt>
                <c:pt idx="57">
                  <c:v>1</c:v>
                </c:pt>
                <c:pt idx="58">
                  <c:v>1.1000000000000001</c:v>
                </c:pt>
                <c:pt idx="59">
                  <c:v>1.8</c:v>
                </c:pt>
                <c:pt idx="60">
                  <c:v>2.2999999999999998</c:v>
                </c:pt>
                <c:pt idx="61">
                  <c:v>2.9</c:v>
                </c:pt>
                <c:pt idx="62">
                  <c:v>2.7</c:v>
                </c:pt>
                <c:pt idx="63">
                  <c:v>2.2000000000000002</c:v>
                </c:pt>
                <c:pt idx="64">
                  <c:v>2.1</c:v>
                </c:pt>
                <c:pt idx="65">
                  <c:v>1.9</c:v>
                </c:pt>
                <c:pt idx="66">
                  <c:v>2.1</c:v>
                </c:pt>
                <c:pt idx="67">
                  <c:v>2.6</c:v>
                </c:pt>
                <c:pt idx="68">
                  <c:v>2.5</c:v>
                </c:pt>
                <c:pt idx="69">
                  <c:v>2.2000000000000002</c:v>
                </c:pt>
                <c:pt idx="70">
                  <c:v>2.5</c:v>
                </c:pt>
                <c:pt idx="71">
                  <c:v>2.1</c:v>
                </c:pt>
                <c:pt idx="72">
                  <c:v>2.1</c:v>
                </c:pt>
                <c:pt idx="73">
                  <c:v>1.9</c:v>
                </c:pt>
                <c:pt idx="74">
                  <c:v>2</c:v>
                </c:pt>
                <c:pt idx="75">
                  <c:v>2.2999999999999998</c:v>
                </c:pt>
                <c:pt idx="76">
                  <c:v>2.8</c:v>
                </c:pt>
                <c:pt idx="77">
                  <c:v>3.1</c:v>
                </c:pt>
                <c:pt idx="78">
                  <c:v>3.4</c:v>
                </c:pt>
                <c:pt idx="79">
                  <c:v>3.4</c:v>
                </c:pt>
                <c:pt idx="80">
                  <c:v>3.6</c:v>
                </c:pt>
                <c:pt idx="81">
                  <c:v>3.8</c:v>
                </c:pt>
                <c:pt idx="82">
                  <c:v>3.1</c:v>
                </c:pt>
                <c:pt idx="83">
                  <c:v>2.7</c:v>
                </c:pt>
                <c:pt idx="84">
                  <c:v>2.7</c:v>
                </c:pt>
                <c:pt idx="85">
                  <c:v>3.1</c:v>
                </c:pt>
                <c:pt idx="86">
                  <c:v>3.7</c:v>
                </c:pt>
                <c:pt idx="87">
                  <c:v>3.9</c:v>
                </c:pt>
                <c:pt idx="88">
                  <c:v>3.9</c:v>
                </c:pt>
                <c:pt idx="89">
                  <c:v>3.4</c:v>
                </c:pt>
                <c:pt idx="90">
                  <c:v>3.3</c:v>
                </c:pt>
                <c:pt idx="91">
                  <c:v>3.1</c:v>
                </c:pt>
                <c:pt idx="92">
                  <c:v>2.8</c:v>
                </c:pt>
                <c:pt idx="93">
                  <c:v>2.9</c:v>
                </c:pt>
                <c:pt idx="94">
                  <c:v>3.4</c:v>
                </c:pt>
                <c:pt idx="95">
                  <c:v>4</c:v>
                </c:pt>
                <c:pt idx="96">
                  <c:v>4.7</c:v>
                </c:pt>
                <c:pt idx="97">
                  <c:v>4.4000000000000004</c:v>
                </c:pt>
                <c:pt idx="98">
                  <c:v>3.9</c:v>
                </c:pt>
                <c:pt idx="99">
                  <c:v>2.4</c:v>
                </c:pt>
                <c:pt idx="100">
                  <c:v>2.2000000000000002</c:v>
                </c:pt>
                <c:pt idx="101">
                  <c:v>2.9</c:v>
                </c:pt>
                <c:pt idx="102">
                  <c:v>3.8</c:v>
                </c:pt>
                <c:pt idx="103">
                  <c:v>3.9</c:v>
                </c:pt>
                <c:pt idx="104">
                  <c:v>3.4</c:v>
                </c:pt>
                <c:pt idx="105">
                  <c:v>3</c:v>
                </c:pt>
                <c:pt idx="106">
                  <c:v>2.7</c:v>
                </c:pt>
                <c:pt idx="107">
                  <c:v>2.7</c:v>
                </c:pt>
                <c:pt idx="108">
                  <c:v>2.7</c:v>
                </c:pt>
                <c:pt idx="109">
                  <c:v>3.1</c:v>
                </c:pt>
                <c:pt idx="110">
                  <c:v>3.7</c:v>
                </c:pt>
                <c:pt idx="111">
                  <c:v>5.0999999999999996</c:v>
                </c:pt>
                <c:pt idx="112">
                  <c:v>5.0999999999999996</c:v>
                </c:pt>
                <c:pt idx="113">
                  <c:v>5.3</c:v>
                </c:pt>
                <c:pt idx="114">
                  <c:v>4.5999999999999996</c:v>
                </c:pt>
                <c:pt idx="115">
                  <c:v>4.9000000000000004</c:v>
                </c:pt>
                <c:pt idx="116">
                  <c:v>5.5</c:v>
                </c:pt>
                <c:pt idx="117">
                  <c:v>6.5</c:v>
                </c:pt>
                <c:pt idx="118">
                  <c:v>7.4</c:v>
                </c:pt>
                <c:pt idx="119">
                  <c:v>7.4</c:v>
                </c:pt>
                <c:pt idx="120">
                  <c:v>7.9</c:v>
                </c:pt>
                <c:pt idx="121">
                  <c:v>8.3000000000000007</c:v>
                </c:pt>
                <c:pt idx="122">
                  <c:v>8.5</c:v>
                </c:pt>
                <c:pt idx="123">
                  <c:v>9.5</c:v>
                </c:pt>
                <c:pt idx="124">
                  <c:v>10.7</c:v>
                </c:pt>
              </c:numCache>
            </c:numRef>
          </c:val>
          <c:smooth val="0"/>
          <c:extLst>
            <c:ext xmlns:c16="http://schemas.microsoft.com/office/drawing/2014/chart" uri="{C3380CC4-5D6E-409C-BE32-E72D297353CC}">
              <c16:uniqueId val="{00000002-5834-48AE-AF81-461B1F0FB8BE}"/>
            </c:ext>
          </c:extLst>
        </c:ser>
        <c:dLbls>
          <c:showLegendKey val="0"/>
          <c:showVal val="0"/>
          <c:showCatName val="0"/>
          <c:showSerName val="0"/>
          <c:showPercent val="0"/>
          <c:showBubbleSize val="0"/>
        </c:dLbls>
        <c:marker val="1"/>
        <c:smooth val="0"/>
        <c:axId val="1223533576"/>
        <c:axId val="1223533248"/>
      </c:lineChart>
      <c:dateAx>
        <c:axId val="569629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69632232"/>
        <c:crosses val="autoZero"/>
        <c:auto val="0"/>
        <c:lblOffset val="100"/>
        <c:baseTimeUnit val="months"/>
        <c:majorUnit val="12"/>
        <c:majorTimeUnit val="months"/>
      </c:dateAx>
      <c:valAx>
        <c:axId val="569632232"/>
        <c:scaling>
          <c:orientation val="minMax"/>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69629608"/>
        <c:crosses val="autoZero"/>
        <c:crossBetween val="between"/>
      </c:valAx>
      <c:valAx>
        <c:axId val="1223533248"/>
        <c:scaling>
          <c:orientation val="minMax"/>
          <c:min val="-4"/>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3533576"/>
        <c:crosses val="max"/>
        <c:crossBetween val="between"/>
      </c:valAx>
      <c:dateAx>
        <c:axId val="1223533576"/>
        <c:scaling>
          <c:orientation val="minMax"/>
        </c:scaling>
        <c:delete val="1"/>
        <c:axPos val="b"/>
        <c:numFmt formatCode="mmm\-yy" sourceLinked="1"/>
        <c:majorTickMark val="out"/>
        <c:minorTickMark val="none"/>
        <c:tickLblPos val="nextTo"/>
        <c:crossAx val="1223533248"/>
        <c:crosses val="autoZero"/>
        <c:auto val="1"/>
        <c:lblOffset val="100"/>
        <c:baseTimeUnit val="months"/>
      </c:dateAx>
      <c:spPr>
        <a:noFill/>
        <a:ln>
          <a:noFill/>
        </a:ln>
        <a:effectLst/>
      </c:spPr>
    </c:plotArea>
    <c:legend>
      <c:legendPos val="b"/>
      <c:layout>
        <c:manualLayout>
          <c:xMode val="edge"/>
          <c:yMode val="edge"/>
          <c:x val="0"/>
          <c:y val="0.84190988507791131"/>
          <c:w val="1"/>
          <c:h val="0.1562117945184164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28097406597661E-2"/>
          <c:y val="7.0798611111111118E-2"/>
          <c:w val="0.90572698612100933"/>
          <c:h val="0.64812361111111105"/>
        </c:manualLayout>
      </c:layout>
      <c:lineChart>
        <c:grouping val="standard"/>
        <c:varyColors val="0"/>
        <c:ser>
          <c:idx val="0"/>
          <c:order val="0"/>
          <c:tx>
            <c:strRef>
              <c:f>'cb3-39'!$B$13</c:f>
              <c:strCache>
                <c:ptCount val="1"/>
                <c:pt idx="0">
                  <c:v>Perceived price change in the last 12 months</c:v>
                </c:pt>
              </c:strCache>
            </c:strRef>
          </c:tx>
          <c:spPr>
            <a:ln w="28575" cap="rnd">
              <a:solidFill>
                <a:schemeClr val="tx2"/>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B$15:$B$139</c:f>
              <c:numCache>
                <c:formatCode>0.0</c:formatCode>
                <c:ptCount val="125"/>
                <c:pt idx="0">
                  <c:v>52.9</c:v>
                </c:pt>
                <c:pt idx="1">
                  <c:v>53.9</c:v>
                </c:pt>
                <c:pt idx="2">
                  <c:v>54.5</c:v>
                </c:pt>
                <c:pt idx="3">
                  <c:v>50.8</c:v>
                </c:pt>
                <c:pt idx="4">
                  <c:v>52.3</c:v>
                </c:pt>
                <c:pt idx="5">
                  <c:v>56.5</c:v>
                </c:pt>
                <c:pt idx="6">
                  <c:v>52.6</c:v>
                </c:pt>
                <c:pt idx="7">
                  <c:v>53.1</c:v>
                </c:pt>
                <c:pt idx="8">
                  <c:v>49.4</c:v>
                </c:pt>
                <c:pt idx="9">
                  <c:v>55.3</c:v>
                </c:pt>
                <c:pt idx="10">
                  <c:v>52.6</c:v>
                </c:pt>
                <c:pt idx="11">
                  <c:v>54.5</c:v>
                </c:pt>
                <c:pt idx="12">
                  <c:v>52.3</c:v>
                </c:pt>
                <c:pt idx="13">
                  <c:v>48.8</c:v>
                </c:pt>
                <c:pt idx="14">
                  <c:v>46.4</c:v>
                </c:pt>
                <c:pt idx="15">
                  <c:v>46.7</c:v>
                </c:pt>
                <c:pt idx="16">
                  <c:v>41.1</c:v>
                </c:pt>
                <c:pt idx="17">
                  <c:v>44.7</c:v>
                </c:pt>
                <c:pt idx="18">
                  <c:v>36.4</c:v>
                </c:pt>
                <c:pt idx="19">
                  <c:v>41</c:v>
                </c:pt>
                <c:pt idx="20">
                  <c:v>36.1</c:v>
                </c:pt>
                <c:pt idx="21">
                  <c:v>29.1</c:v>
                </c:pt>
                <c:pt idx="22">
                  <c:v>27.7</c:v>
                </c:pt>
                <c:pt idx="23">
                  <c:v>27.8</c:v>
                </c:pt>
                <c:pt idx="24">
                  <c:v>23.1</c:v>
                </c:pt>
                <c:pt idx="25">
                  <c:v>24.2</c:v>
                </c:pt>
                <c:pt idx="26">
                  <c:v>22.6</c:v>
                </c:pt>
                <c:pt idx="27">
                  <c:v>21.5</c:v>
                </c:pt>
                <c:pt idx="28">
                  <c:v>15</c:v>
                </c:pt>
                <c:pt idx="29">
                  <c:v>8</c:v>
                </c:pt>
                <c:pt idx="30">
                  <c:v>4.4000000000000004</c:v>
                </c:pt>
                <c:pt idx="31">
                  <c:v>6.9</c:v>
                </c:pt>
                <c:pt idx="32">
                  <c:v>6.8</c:v>
                </c:pt>
                <c:pt idx="33">
                  <c:v>7.1</c:v>
                </c:pt>
                <c:pt idx="34">
                  <c:v>6.9</c:v>
                </c:pt>
                <c:pt idx="35">
                  <c:v>10.9</c:v>
                </c:pt>
                <c:pt idx="36">
                  <c:v>5.4</c:v>
                </c:pt>
                <c:pt idx="37">
                  <c:v>4.5999999999999996</c:v>
                </c:pt>
                <c:pt idx="38">
                  <c:v>-1.3</c:v>
                </c:pt>
                <c:pt idx="39">
                  <c:v>1</c:v>
                </c:pt>
                <c:pt idx="40">
                  <c:v>-0.2</c:v>
                </c:pt>
                <c:pt idx="41">
                  <c:v>3.4</c:v>
                </c:pt>
                <c:pt idx="42">
                  <c:v>4.0999999999999996</c:v>
                </c:pt>
                <c:pt idx="43">
                  <c:v>2.2000000000000002</c:v>
                </c:pt>
                <c:pt idx="44">
                  <c:v>2.5</c:v>
                </c:pt>
                <c:pt idx="45">
                  <c:v>-1.7</c:v>
                </c:pt>
                <c:pt idx="46">
                  <c:v>-0.6</c:v>
                </c:pt>
                <c:pt idx="47">
                  <c:v>3</c:v>
                </c:pt>
                <c:pt idx="48">
                  <c:v>1.5</c:v>
                </c:pt>
                <c:pt idx="49">
                  <c:v>-2.4</c:v>
                </c:pt>
                <c:pt idx="50">
                  <c:v>-1.8</c:v>
                </c:pt>
                <c:pt idx="51">
                  <c:v>-5.4</c:v>
                </c:pt>
                <c:pt idx="52">
                  <c:v>-8.6</c:v>
                </c:pt>
                <c:pt idx="53">
                  <c:v>-2.2999999999999998</c:v>
                </c:pt>
                <c:pt idx="54">
                  <c:v>-7.5</c:v>
                </c:pt>
                <c:pt idx="55">
                  <c:v>-6.3</c:v>
                </c:pt>
                <c:pt idx="56">
                  <c:v>-3.5</c:v>
                </c:pt>
                <c:pt idx="57">
                  <c:v>-1.8</c:v>
                </c:pt>
                <c:pt idx="58">
                  <c:v>-3.6</c:v>
                </c:pt>
                <c:pt idx="59">
                  <c:v>1</c:v>
                </c:pt>
                <c:pt idx="60">
                  <c:v>-1.2</c:v>
                </c:pt>
                <c:pt idx="61">
                  <c:v>2</c:v>
                </c:pt>
                <c:pt idx="62">
                  <c:v>-2.2000000000000002</c:v>
                </c:pt>
                <c:pt idx="63">
                  <c:v>0.2</c:v>
                </c:pt>
                <c:pt idx="64">
                  <c:v>-0.1</c:v>
                </c:pt>
                <c:pt idx="65">
                  <c:v>1.7</c:v>
                </c:pt>
                <c:pt idx="66">
                  <c:v>0.5</c:v>
                </c:pt>
                <c:pt idx="67">
                  <c:v>3.1</c:v>
                </c:pt>
                <c:pt idx="68">
                  <c:v>3.1</c:v>
                </c:pt>
                <c:pt idx="69">
                  <c:v>1.5</c:v>
                </c:pt>
                <c:pt idx="70">
                  <c:v>3.6</c:v>
                </c:pt>
                <c:pt idx="71">
                  <c:v>4.0999999999999996</c:v>
                </c:pt>
                <c:pt idx="72">
                  <c:v>4.9000000000000004</c:v>
                </c:pt>
                <c:pt idx="73">
                  <c:v>2.7</c:v>
                </c:pt>
                <c:pt idx="74">
                  <c:v>7.1</c:v>
                </c:pt>
                <c:pt idx="75">
                  <c:v>3.9</c:v>
                </c:pt>
                <c:pt idx="76">
                  <c:v>8.6999999999999993</c:v>
                </c:pt>
                <c:pt idx="77">
                  <c:v>6.5</c:v>
                </c:pt>
                <c:pt idx="78">
                  <c:v>10.7</c:v>
                </c:pt>
                <c:pt idx="79">
                  <c:v>15.2</c:v>
                </c:pt>
                <c:pt idx="80">
                  <c:v>15.4</c:v>
                </c:pt>
                <c:pt idx="81">
                  <c:v>14.7</c:v>
                </c:pt>
                <c:pt idx="82">
                  <c:v>12.1</c:v>
                </c:pt>
                <c:pt idx="83">
                  <c:v>18.100000000000001</c:v>
                </c:pt>
                <c:pt idx="84">
                  <c:v>18.7</c:v>
                </c:pt>
                <c:pt idx="85">
                  <c:v>22.2</c:v>
                </c:pt>
                <c:pt idx="86">
                  <c:v>21.8</c:v>
                </c:pt>
                <c:pt idx="87">
                  <c:v>18.2</c:v>
                </c:pt>
                <c:pt idx="88">
                  <c:v>22.4</c:v>
                </c:pt>
                <c:pt idx="89">
                  <c:v>25.7</c:v>
                </c:pt>
                <c:pt idx="90">
                  <c:v>25.5</c:v>
                </c:pt>
                <c:pt idx="91">
                  <c:v>24.9</c:v>
                </c:pt>
                <c:pt idx="92">
                  <c:v>25</c:v>
                </c:pt>
                <c:pt idx="93">
                  <c:v>26.6</c:v>
                </c:pt>
                <c:pt idx="94">
                  <c:v>24.4</c:v>
                </c:pt>
                <c:pt idx="95">
                  <c:v>25.2</c:v>
                </c:pt>
                <c:pt idx="96">
                  <c:v>26</c:v>
                </c:pt>
                <c:pt idx="97">
                  <c:v>32.6</c:v>
                </c:pt>
                <c:pt idx="98">
                  <c:v>31.4</c:v>
                </c:pt>
                <c:pt idx="99">
                  <c:v>36.700000000000003</c:v>
                </c:pt>
                <c:pt idx="100">
                  <c:v>29.4</c:v>
                </c:pt>
                <c:pt idx="101">
                  <c:v>37.5</c:v>
                </c:pt>
                <c:pt idx="102">
                  <c:v>39</c:v>
                </c:pt>
                <c:pt idx="103">
                  <c:v>40.1</c:v>
                </c:pt>
                <c:pt idx="104">
                  <c:v>34.200000000000003</c:v>
                </c:pt>
                <c:pt idx="105">
                  <c:v>38.6</c:v>
                </c:pt>
                <c:pt idx="106">
                  <c:v>37.1</c:v>
                </c:pt>
                <c:pt idx="107">
                  <c:v>35.6</c:v>
                </c:pt>
                <c:pt idx="108">
                  <c:v>37.5</c:v>
                </c:pt>
                <c:pt idx="109">
                  <c:v>39.799999999999997</c:v>
                </c:pt>
                <c:pt idx="110">
                  <c:v>34.4</c:v>
                </c:pt>
                <c:pt idx="111">
                  <c:v>43.1</c:v>
                </c:pt>
                <c:pt idx="112">
                  <c:v>49.7</c:v>
                </c:pt>
                <c:pt idx="113">
                  <c:v>52.1</c:v>
                </c:pt>
                <c:pt idx="114">
                  <c:v>57.4</c:v>
                </c:pt>
                <c:pt idx="115">
                  <c:v>52.7</c:v>
                </c:pt>
                <c:pt idx="116">
                  <c:v>53.8</c:v>
                </c:pt>
                <c:pt idx="117">
                  <c:v>54.6</c:v>
                </c:pt>
                <c:pt idx="118">
                  <c:v>56.2</c:v>
                </c:pt>
                <c:pt idx="119">
                  <c:v>53.4</c:v>
                </c:pt>
                <c:pt idx="120">
                  <c:v>58.3</c:v>
                </c:pt>
                <c:pt idx="121">
                  <c:v>55.9</c:v>
                </c:pt>
                <c:pt idx="122">
                  <c:v>55.5</c:v>
                </c:pt>
                <c:pt idx="123">
                  <c:v>57.4</c:v>
                </c:pt>
                <c:pt idx="124">
                  <c:v>60</c:v>
                </c:pt>
              </c:numCache>
            </c:numRef>
          </c:val>
          <c:smooth val="0"/>
          <c:extLst>
            <c:ext xmlns:c16="http://schemas.microsoft.com/office/drawing/2014/chart" uri="{C3380CC4-5D6E-409C-BE32-E72D297353CC}">
              <c16:uniqueId val="{00000000-2117-4A07-ABF2-DCC63BA39144}"/>
            </c:ext>
          </c:extLst>
        </c:ser>
        <c:ser>
          <c:idx val="1"/>
          <c:order val="1"/>
          <c:tx>
            <c:strRef>
              <c:f>'cb3-39'!$C$13</c:f>
              <c:strCache>
                <c:ptCount val="1"/>
                <c:pt idx="0">
                  <c:v>Expected price change in the last 12 months</c:v>
                </c:pt>
              </c:strCache>
            </c:strRef>
          </c:tx>
          <c:spPr>
            <a:ln w="28575" cap="rnd">
              <a:solidFill>
                <a:schemeClr val="accent1"/>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C$15:$C$139</c:f>
              <c:numCache>
                <c:formatCode>0.0</c:formatCode>
                <c:ptCount val="125"/>
                <c:pt idx="0">
                  <c:v>57.3</c:v>
                </c:pt>
                <c:pt idx="1">
                  <c:v>53.5</c:v>
                </c:pt>
                <c:pt idx="2">
                  <c:v>53</c:v>
                </c:pt>
                <c:pt idx="3">
                  <c:v>52.2</c:v>
                </c:pt>
                <c:pt idx="4">
                  <c:v>53.1</c:v>
                </c:pt>
                <c:pt idx="5">
                  <c:v>53.4</c:v>
                </c:pt>
                <c:pt idx="6">
                  <c:v>51.2</c:v>
                </c:pt>
                <c:pt idx="7">
                  <c:v>52.5</c:v>
                </c:pt>
                <c:pt idx="8">
                  <c:v>50.2</c:v>
                </c:pt>
                <c:pt idx="9">
                  <c:v>54</c:v>
                </c:pt>
                <c:pt idx="10">
                  <c:v>52.4</c:v>
                </c:pt>
                <c:pt idx="11">
                  <c:v>49.8</c:v>
                </c:pt>
                <c:pt idx="12">
                  <c:v>50.3</c:v>
                </c:pt>
                <c:pt idx="13">
                  <c:v>46.7</c:v>
                </c:pt>
                <c:pt idx="14">
                  <c:v>45.5</c:v>
                </c:pt>
                <c:pt idx="15">
                  <c:v>46.7</c:v>
                </c:pt>
                <c:pt idx="16">
                  <c:v>40.700000000000003</c:v>
                </c:pt>
                <c:pt idx="17">
                  <c:v>44.3</c:v>
                </c:pt>
                <c:pt idx="18">
                  <c:v>40.299999999999997</c:v>
                </c:pt>
                <c:pt idx="19">
                  <c:v>41.5</c:v>
                </c:pt>
                <c:pt idx="20">
                  <c:v>38.1</c:v>
                </c:pt>
                <c:pt idx="21">
                  <c:v>34.6</c:v>
                </c:pt>
                <c:pt idx="22">
                  <c:v>34</c:v>
                </c:pt>
                <c:pt idx="23">
                  <c:v>33.799999999999997</c:v>
                </c:pt>
                <c:pt idx="24">
                  <c:v>30.4</c:v>
                </c:pt>
                <c:pt idx="25">
                  <c:v>32.5</c:v>
                </c:pt>
                <c:pt idx="26">
                  <c:v>30.2</c:v>
                </c:pt>
                <c:pt idx="27">
                  <c:v>28.6</c:v>
                </c:pt>
                <c:pt idx="28">
                  <c:v>29.3</c:v>
                </c:pt>
                <c:pt idx="29">
                  <c:v>24.2</c:v>
                </c:pt>
                <c:pt idx="30">
                  <c:v>26</c:v>
                </c:pt>
                <c:pt idx="31">
                  <c:v>24.7</c:v>
                </c:pt>
                <c:pt idx="32">
                  <c:v>26.4</c:v>
                </c:pt>
                <c:pt idx="33">
                  <c:v>24.8</c:v>
                </c:pt>
                <c:pt idx="34">
                  <c:v>23.8</c:v>
                </c:pt>
                <c:pt idx="35">
                  <c:v>26</c:v>
                </c:pt>
                <c:pt idx="36">
                  <c:v>25.7</c:v>
                </c:pt>
                <c:pt idx="37">
                  <c:v>22</c:v>
                </c:pt>
                <c:pt idx="38">
                  <c:v>21.3</c:v>
                </c:pt>
                <c:pt idx="39">
                  <c:v>21.8</c:v>
                </c:pt>
                <c:pt idx="40">
                  <c:v>20.9</c:v>
                </c:pt>
                <c:pt idx="41">
                  <c:v>21.5</c:v>
                </c:pt>
                <c:pt idx="42">
                  <c:v>22</c:v>
                </c:pt>
                <c:pt idx="43">
                  <c:v>20.399999999999999</c:v>
                </c:pt>
                <c:pt idx="44">
                  <c:v>20.6</c:v>
                </c:pt>
                <c:pt idx="45">
                  <c:v>17.399999999999999</c:v>
                </c:pt>
                <c:pt idx="46">
                  <c:v>18.2</c:v>
                </c:pt>
                <c:pt idx="47">
                  <c:v>18.3</c:v>
                </c:pt>
                <c:pt idx="48">
                  <c:v>16.7</c:v>
                </c:pt>
                <c:pt idx="49">
                  <c:v>16.100000000000001</c:v>
                </c:pt>
                <c:pt idx="50">
                  <c:v>16.8</c:v>
                </c:pt>
                <c:pt idx="51">
                  <c:v>15.4</c:v>
                </c:pt>
                <c:pt idx="52">
                  <c:v>14.2</c:v>
                </c:pt>
                <c:pt idx="53">
                  <c:v>14.9</c:v>
                </c:pt>
                <c:pt idx="54">
                  <c:v>14.8</c:v>
                </c:pt>
                <c:pt idx="55">
                  <c:v>14.6</c:v>
                </c:pt>
                <c:pt idx="56">
                  <c:v>15.5</c:v>
                </c:pt>
                <c:pt idx="57">
                  <c:v>18.3</c:v>
                </c:pt>
                <c:pt idx="58">
                  <c:v>17.5</c:v>
                </c:pt>
                <c:pt idx="59">
                  <c:v>18.100000000000001</c:v>
                </c:pt>
                <c:pt idx="60">
                  <c:v>18.7</c:v>
                </c:pt>
                <c:pt idx="61">
                  <c:v>19.3</c:v>
                </c:pt>
                <c:pt idx="62">
                  <c:v>17.899999999999999</c:v>
                </c:pt>
                <c:pt idx="63">
                  <c:v>19</c:v>
                </c:pt>
                <c:pt idx="64">
                  <c:v>20.8</c:v>
                </c:pt>
                <c:pt idx="65">
                  <c:v>20.2</c:v>
                </c:pt>
                <c:pt idx="66">
                  <c:v>19.8</c:v>
                </c:pt>
                <c:pt idx="67">
                  <c:v>22.8</c:v>
                </c:pt>
                <c:pt idx="68">
                  <c:v>21.1</c:v>
                </c:pt>
                <c:pt idx="69">
                  <c:v>20.6</c:v>
                </c:pt>
                <c:pt idx="70">
                  <c:v>20.6</c:v>
                </c:pt>
                <c:pt idx="71">
                  <c:v>22.9</c:v>
                </c:pt>
                <c:pt idx="72">
                  <c:v>21.3</c:v>
                </c:pt>
                <c:pt idx="73">
                  <c:v>20.6</c:v>
                </c:pt>
                <c:pt idx="74">
                  <c:v>25</c:v>
                </c:pt>
                <c:pt idx="75">
                  <c:v>21.4</c:v>
                </c:pt>
                <c:pt idx="76">
                  <c:v>25.2</c:v>
                </c:pt>
                <c:pt idx="77">
                  <c:v>25.6</c:v>
                </c:pt>
                <c:pt idx="78">
                  <c:v>27.8</c:v>
                </c:pt>
                <c:pt idx="79">
                  <c:v>30.4</c:v>
                </c:pt>
                <c:pt idx="80">
                  <c:v>28.9</c:v>
                </c:pt>
                <c:pt idx="81">
                  <c:v>31.6</c:v>
                </c:pt>
                <c:pt idx="82">
                  <c:v>29.6</c:v>
                </c:pt>
                <c:pt idx="83">
                  <c:v>32.5</c:v>
                </c:pt>
                <c:pt idx="84">
                  <c:v>33.799999999999997</c:v>
                </c:pt>
                <c:pt idx="85">
                  <c:v>35.200000000000003</c:v>
                </c:pt>
                <c:pt idx="86">
                  <c:v>35.6</c:v>
                </c:pt>
                <c:pt idx="87">
                  <c:v>35</c:v>
                </c:pt>
                <c:pt idx="88">
                  <c:v>35.700000000000003</c:v>
                </c:pt>
                <c:pt idx="89">
                  <c:v>35.4</c:v>
                </c:pt>
                <c:pt idx="90">
                  <c:v>35.799999999999997</c:v>
                </c:pt>
                <c:pt idx="91">
                  <c:v>35.1</c:v>
                </c:pt>
                <c:pt idx="92">
                  <c:v>39.4</c:v>
                </c:pt>
                <c:pt idx="93">
                  <c:v>36.9</c:v>
                </c:pt>
                <c:pt idx="94">
                  <c:v>37.299999999999997</c:v>
                </c:pt>
                <c:pt idx="95">
                  <c:v>39.799999999999997</c:v>
                </c:pt>
                <c:pt idx="96">
                  <c:v>38.200000000000003</c:v>
                </c:pt>
                <c:pt idx="97">
                  <c:v>40.6</c:v>
                </c:pt>
                <c:pt idx="98">
                  <c:v>39.1</c:v>
                </c:pt>
                <c:pt idx="99">
                  <c:v>63.2</c:v>
                </c:pt>
                <c:pt idx="100">
                  <c:v>40.700000000000003</c:v>
                </c:pt>
                <c:pt idx="101">
                  <c:v>42</c:v>
                </c:pt>
                <c:pt idx="102">
                  <c:v>42.4</c:v>
                </c:pt>
                <c:pt idx="103">
                  <c:v>41.2</c:v>
                </c:pt>
                <c:pt idx="104">
                  <c:v>37.4</c:v>
                </c:pt>
                <c:pt idx="105">
                  <c:v>38.5</c:v>
                </c:pt>
                <c:pt idx="106">
                  <c:v>39</c:v>
                </c:pt>
                <c:pt idx="107">
                  <c:v>38.200000000000003</c:v>
                </c:pt>
                <c:pt idx="108">
                  <c:v>51.1</c:v>
                </c:pt>
                <c:pt idx="109">
                  <c:v>42.8</c:v>
                </c:pt>
                <c:pt idx="110">
                  <c:v>40.200000000000003</c:v>
                </c:pt>
                <c:pt idx="111">
                  <c:v>41.6</c:v>
                </c:pt>
                <c:pt idx="112">
                  <c:v>47.2</c:v>
                </c:pt>
                <c:pt idx="113">
                  <c:v>45.4</c:v>
                </c:pt>
                <c:pt idx="114">
                  <c:v>45.8</c:v>
                </c:pt>
                <c:pt idx="115">
                  <c:v>46.9</c:v>
                </c:pt>
                <c:pt idx="116">
                  <c:v>47.4</c:v>
                </c:pt>
                <c:pt idx="117">
                  <c:v>49.4</c:v>
                </c:pt>
                <c:pt idx="118">
                  <c:v>54.1</c:v>
                </c:pt>
                <c:pt idx="119">
                  <c:v>52.2</c:v>
                </c:pt>
                <c:pt idx="120">
                  <c:v>55</c:v>
                </c:pt>
                <c:pt idx="121">
                  <c:v>51.4</c:v>
                </c:pt>
                <c:pt idx="122">
                  <c:v>59.2</c:v>
                </c:pt>
                <c:pt idx="123">
                  <c:v>57.5</c:v>
                </c:pt>
                <c:pt idx="124">
                  <c:v>61.4</c:v>
                </c:pt>
              </c:numCache>
            </c:numRef>
          </c:val>
          <c:smooth val="0"/>
          <c:extLst>
            <c:ext xmlns:c16="http://schemas.microsoft.com/office/drawing/2014/chart" uri="{C3380CC4-5D6E-409C-BE32-E72D297353CC}">
              <c16:uniqueId val="{00000001-2117-4A07-ABF2-DCC63BA39144}"/>
            </c:ext>
          </c:extLst>
        </c:ser>
        <c:dLbls>
          <c:showLegendKey val="0"/>
          <c:showVal val="0"/>
          <c:showCatName val="0"/>
          <c:showSerName val="0"/>
          <c:showPercent val="0"/>
          <c:showBubbleSize val="0"/>
        </c:dLbls>
        <c:marker val="1"/>
        <c:smooth val="0"/>
        <c:axId val="569629608"/>
        <c:axId val="569632232"/>
      </c:lineChart>
      <c:lineChart>
        <c:grouping val="standard"/>
        <c:varyColors val="0"/>
        <c:ser>
          <c:idx val="2"/>
          <c:order val="2"/>
          <c:tx>
            <c:strRef>
              <c:f>'cb3-39'!$D$13</c:f>
              <c:strCache>
                <c:ptCount val="1"/>
                <c:pt idx="0">
                  <c:v>Inflation (actual, right axis)</c:v>
                </c:pt>
              </c:strCache>
            </c:strRef>
          </c:tx>
          <c:spPr>
            <a:ln w="28575" cap="rnd">
              <a:solidFill>
                <a:schemeClr val="accent3"/>
              </a:solidFill>
              <a:round/>
            </a:ln>
            <a:effectLst/>
          </c:spPr>
          <c:marker>
            <c:symbol val="none"/>
          </c:marker>
          <c:cat>
            <c:numRef>
              <c:f>'cb3-39'!$A$15:$A$139</c:f>
              <c:numCache>
                <c:formatCode>mmm\-yy</c:formatCode>
                <c:ptCount val="125"/>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numCache>
            </c:numRef>
          </c:cat>
          <c:val>
            <c:numRef>
              <c:f>'cb3-39'!$D$15:$D$139</c:f>
              <c:numCache>
                <c:formatCode>0.0</c:formatCode>
                <c:ptCount val="125"/>
                <c:pt idx="0">
                  <c:v>5.5</c:v>
                </c:pt>
                <c:pt idx="1">
                  <c:v>5.9</c:v>
                </c:pt>
                <c:pt idx="2">
                  <c:v>5.5</c:v>
                </c:pt>
                <c:pt idx="3">
                  <c:v>5.7</c:v>
                </c:pt>
                <c:pt idx="4">
                  <c:v>5.3</c:v>
                </c:pt>
                <c:pt idx="5">
                  <c:v>5.6</c:v>
                </c:pt>
                <c:pt idx="6">
                  <c:v>5.8</c:v>
                </c:pt>
                <c:pt idx="7">
                  <c:v>6</c:v>
                </c:pt>
                <c:pt idx="8">
                  <c:v>6.6</c:v>
                </c:pt>
                <c:pt idx="9">
                  <c:v>6</c:v>
                </c:pt>
                <c:pt idx="10">
                  <c:v>5.2</c:v>
                </c:pt>
                <c:pt idx="11">
                  <c:v>5</c:v>
                </c:pt>
                <c:pt idx="12">
                  <c:v>3.7</c:v>
                </c:pt>
                <c:pt idx="13">
                  <c:v>2.8</c:v>
                </c:pt>
                <c:pt idx="14">
                  <c:v>2.2000000000000002</c:v>
                </c:pt>
                <c:pt idx="15">
                  <c:v>1.7</c:v>
                </c:pt>
                <c:pt idx="16">
                  <c:v>1.8</c:v>
                </c:pt>
                <c:pt idx="17">
                  <c:v>1.9</c:v>
                </c:pt>
                <c:pt idx="18">
                  <c:v>1.8</c:v>
                </c:pt>
                <c:pt idx="19">
                  <c:v>1.3</c:v>
                </c:pt>
                <c:pt idx="20">
                  <c:v>1.4</c:v>
                </c:pt>
                <c:pt idx="21">
                  <c:v>0.9</c:v>
                </c:pt>
                <c:pt idx="22">
                  <c:v>0.9</c:v>
                </c:pt>
                <c:pt idx="23">
                  <c:v>0.4</c:v>
                </c:pt>
                <c:pt idx="24">
                  <c:v>0</c:v>
                </c:pt>
                <c:pt idx="25">
                  <c:v>0.1</c:v>
                </c:pt>
                <c:pt idx="26">
                  <c:v>0.1</c:v>
                </c:pt>
                <c:pt idx="27">
                  <c:v>-0.1</c:v>
                </c:pt>
                <c:pt idx="28">
                  <c:v>-0.1</c:v>
                </c:pt>
                <c:pt idx="29">
                  <c:v>-0.3</c:v>
                </c:pt>
                <c:pt idx="30">
                  <c:v>0.1</c:v>
                </c:pt>
                <c:pt idx="31">
                  <c:v>0.2</c:v>
                </c:pt>
                <c:pt idx="32">
                  <c:v>-0.5</c:v>
                </c:pt>
                <c:pt idx="33">
                  <c:v>-0.4</c:v>
                </c:pt>
                <c:pt idx="34">
                  <c:v>-0.7</c:v>
                </c:pt>
                <c:pt idx="35">
                  <c:v>-0.9</c:v>
                </c:pt>
                <c:pt idx="36">
                  <c:v>-1.4</c:v>
                </c:pt>
                <c:pt idx="37">
                  <c:v>-1</c:v>
                </c:pt>
                <c:pt idx="38">
                  <c:v>-0.6</c:v>
                </c:pt>
                <c:pt idx="39">
                  <c:v>-0.3</c:v>
                </c:pt>
                <c:pt idx="40">
                  <c:v>0.5</c:v>
                </c:pt>
                <c:pt idx="41">
                  <c:v>0.6</c:v>
                </c:pt>
                <c:pt idx="42">
                  <c:v>0.4</c:v>
                </c:pt>
                <c:pt idx="43">
                  <c:v>0</c:v>
                </c:pt>
                <c:pt idx="44">
                  <c:v>-0.4</c:v>
                </c:pt>
                <c:pt idx="45">
                  <c:v>0.1</c:v>
                </c:pt>
                <c:pt idx="46">
                  <c:v>0.5</c:v>
                </c:pt>
                <c:pt idx="47">
                  <c:v>0.9</c:v>
                </c:pt>
                <c:pt idx="48">
                  <c:v>0.9</c:v>
                </c:pt>
                <c:pt idx="49">
                  <c:v>0.3</c:v>
                </c:pt>
                <c:pt idx="50">
                  <c:v>-0.2</c:v>
                </c:pt>
                <c:pt idx="51">
                  <c:v>0.2</c:v>
                </c:pt>
                <c:pt idx="52">
                  <c:v>-0.2</c:v>
                </c:pt>
                <c:pt idx="53">
                  <c:v>-0.2</c:v>
                </c:pt>
                <c:pt idx="54">
                  <c:v>-0.3</c:v>
                </c:pt>
                <c:pt idx="55">
                  <c:v>-0.1</c:v>
                </c:pt>
                <c:pt idx="56">
                  <c:v>0.6</c:v>
                </c:pt>
                <c:pt idx="57">
                  <c:v>1</c:v>
                </c:pt>
                <c:pt idx="58">
                  <c:v>1.1000000000000001</c:v>
                </c:pt>
                <c:pt idx="59">
                  <c:v>1.8</c:v>
                </c:pt>
                <c:pt idx="60">
                  <c:v>2.2999999999999998</c:v>
                </c:pt>
                <c:pt idx="61">
                  <c:v>2.9</c:v>
                </c:pt>
                <c:pt idx="62">
                  <c:v>2.7</c:v>
                </c:pt>
                <c:pt idx="63">
                  <c:v>2.2000000000000002</c:v>
                </c:pt>
                <c:pt idx="64">
                  <c:v>2.1</c:v>
                </c:pt>
                <c:pt idx="65">
                  <c:v>1.9</c:v>
                </c:pt>
                <c:pt idx="66">
                  <c:v>2.1</c:v>
                </c:pt>
                <c:pt idx="67">
                  <c:v>2.6</c:v>
                </c:pt>
                <c:pt idx="68">
                  <c:v>2.5</c:v>
                </c:pt>
                <c:pt idx="69">
                  <c:v>2.2000000000000002</c:v>
                </c:pt>
                <c:pt idx="70">
                  <c:v>2.5</c:v>
                </c:pt>
                <c:pt idx="71">
                  <c:v>2.1</c:v>
                </c:pt>
                <c:pt idx="72">
                  <c:v>2.1</c:v>
                </c:pt>
                <c:pt idx="73">
                  <c:v>1.9</c:v>
                </c:pt>
                <c:pt idx="74">
                  <c:v>2</c:v>
                </c:pt>
                <c:pt idx="75">
                  <c:v>2.2999999999999998</c:v>
                </c:pt>
                <c:pt idx="76">
                  <c:v>2.8</c:v>
                </c:pt>
                <c:pt idx="77">
                  <c:v>3.1</c:v>
                </c:pt>
                <c:pt idx="78">
                  <c:v>3.4</c:v>
                </c:pt>
                <c:pt idx="79">
                  <c:v>3.4</c:v>
                </c:pt>
                <c:pt idx="80">
                  <c:v>3.6</c:v>
                </c:pt>
                <c:pt idx="81">
                  <c:v>3.8</c:v>
                </c:pt>
                <c:pt idx="82">
                  <c:v>3.1</c:v>
                </c:pt>
                <c:pt idx="83">
                  <c:v>2.7</c:v>
                </c:pt>
                <c:pt idx="84">
                  <c:v>2.7</c:v>
                </c:pt>
                <c:pt idx="85">
                  <c:v>3.1</c:v>
                </c:pt>
                <c:pt idx="86">
                  <c:v>3.7</c:v>
                </c:pt>
                <c:pt idx="87">
                  <c:v>3.9</c:v>
                </c:pt>
                <c:pt idx="88">
                  <c:v>3.9</c:v>
                </c:pt>
                <c:pt idx="89">
                  <c:v>3.4</c:v>
                </c:pt>
                <c:pt idx="90">
                  <c:v>3.3</c:v>
                </c:pt>
                <c:pt idx="91">
                  <c:v>3.1</c:v>
                </c:pt>
                <c:pt idx="92">
                  <c:v>2.8</c:v>
                </c:pt>
                <c:pt idx="93">
                  <c:v>2.9</c:v>
                </c:pt>
                <c:pt idx="94">
                  <c:v>3.4</c:v>
                </c:pt>
                <c:pt idx="95">
                  <c:v>4</c:v>
                </c:pt>
                <c:pt idx="96">
                  <c:v>4.7</c:v>
                </c:pt>
                <c:pt idx="97">
                  <c:v>4.4000000000000004</c:v>
                </c:pt>
                <c:pt idx="98">
                  <c:v>3.9</c:v>
                </c:pt>
                <c:pt idx="99">
                  <c:v>2.4</c:v>
                </c:pt>
                <c:pt idx="100">
                  <c:v>2.2000000000000002</c:v>
                </c:pt>
                <c:pt idx="101">
                  <c:v>2.9</c:v>
                </c:pt>
                <c:pt idx="102">
                  <c:v>3.8</c:v>
                </c:pt>
                <c:pt idx="103">
                  <c:v>3.9</c:v>
                </c:pt>
                <c:pt idx="104">
                  <c:v>3.4</c:v>
                </c:pt>
                <c:pt idx="105">
                  <c:v>3</c:v>
                </c:pt>
                <c:pt idx="106">
                  <c:v>2.7</c:v>
                </c:pt>
                <c:pt idx="107">
                  <c:v>2.7</c:v>
                </c:pt>
                <c:pt idx="108">
                  <c:v>2.7</c:v>
                </c:pt>
                <c:pt idx="109">
                  <c:v>3.1</c:v>
                </c:pt>
                <c:pt idx="110">
                  <c:v>3.7</c:v>
                </c:pt>
                <c:pt idx="111">
                  <c:v>5.0999999999999996</c:v>
                </c:pt>
                <c:pt idx="112">
                  <c:v>5.0999999999999996</c:v>
                </c:pt>
                <c:pt idx="113">
                  <c:v>5.3</c:v>
                </c:pt>
                <c:pt idx="114">
                  <c:v>4.5999999999999996</c:v>
                </c:pt>
                <c:pt idx="115">
                  <c:v>4.9000000000000004</c:v>
                </c:pt>
                <c:pt idx="116">
                  <c:v>5.5</c:v>
                </c:pt>
                <c:pt idx="117">
                  <c:v>6.5</c:v>
                </c:pt>
                <c:pt idx="118">
                  <c:v>7.4</c:v>
                </c:pt>
                <c:pt idx="119">
                  <c:v>7.4</c:v>
                </c:pt>
                <c:pt idx="120">
                  <c:v>7.9</c:v>
                </c:pt>
                <c:pt idx="121">
                  <c:v>8.3000000000000007</c:v>
                </c:pt>
                <c:pt idx="122">
                  <c:v>8.5</c:v>
                </c:pt>
                <c:pt idx="123">
                  <c:v>9.5</c:v>
                </c:pt>
                <c:pt idx="124">
                  <c:v>10.7</c:v>
                </c:pt>
              </c:numCache>
            </c:numRef>
          </c:val>
          <c:smooth val="0"/>
          <c:extLst>
            <c:ext xmlns:c16="http://schemas.microsoft.com/office/drawing/2014/chart" uri="{C3380CC4-5D6E-409C-BE32-E72D297353CC}">
              <c16:uniqueId val="{00000002-2117-4A07-ABF2-DCC63BA39144}"/>
            </c:ext>
          </c:extLst>
        </c:ser>
        <c:dLbls>
          <c:showLegendKey val="0"/>
          <c:showVal val="0"/>
          <c:showCatName val="0"/>
          <c:showSerName val="0"/>
          <c:showPercent val="0"/>
          <c:showBubbleSize val="0"/>
        </c:dLbls>
        <c:marker val="1"/>
        <c:smooth val="0"/>
        <c:axId val="1223533576"/>
        <c:axId val="1223533248"/>
      </c:lineChart>
      <c:dateAx>
        <c:axId val="569629608"/>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69632232"/>
        <c:crosses val="autoZero"/>
        <c:auto val="0"/>
        <c:lblOffset val="100"/>
        <c:baseTimeUnit val="months"/>
        <c:majorUnit val="12"/>
        <c:majorTimeUnit val="months"/>
      </c:dateAx>
      <c:valAx>
        <c:axId val="569632232"/>
        <c:scaling>
          <c:orientation val="minMax"/>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569629608"/>
        <c:crosses val="autoZero"/>
        <c:crossBetween val="between"/>
      </c:valAx>
      <c:valAx>
        <c:axId val="1223533248"/>
        <c:scaling>
          <c:orientation val="minMax"/>
          <c:min val="-4"/>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23533576"/>
        <c:crosses val="max"/>
        <c:crossBetween val="between"/>
      </c:valAx>
      <c:dateAx>
        <c:axId val="1223533576"/>
        <c:scaling>
          <c:orientation val="minMax"/>
        </c:scaling>
        <c:delete val="1"/>
        <c:axPos val="b"/>
        <c:numFmt formatCode="mmm\-yy" sourceLinked="1"/>
        <c:majorTickMark val="out"/>
        <c:minorTickMark val="none"/>
        <c:tickLblPos val="nextTo"/>
        <c:crossAx val="1223533248"/>
        <c:crosses val="autoZero"/>
        <c:auto val="1"/>
        <c:lblOffset val="100"/>
        <c:baseTimeUnit val="months"/>
      </c:dateAx>
      <c:spPr>
        <a:noFill/>
        <a:ln>
          <a:noFill/>
        </a:ln>
        <a:effectLst/>
      </c:spPr>
    </c:plotArea>
    <c:legend>
      <c:legendPos val="b"/>
      <c:layout>
        <c:manualLayout>
          <c:xMode val="edge"/>
          <c:yMode val="edge"/>
          <c:x val="0"/>
          <c:y val="0.84190988507791131"/>
          <c:w val="1"/>
          <c:h val="0.1562117945184164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9967760533954E-2"/>
          <c:y val="8.1543307480297741E-2"/>
          <c:w val="0.90059304353843173"/>
          <c:h val="0.61587236113975563"/>
        </c:manualLayout>
      </c:layout>
      <c:barChart>
        <c:barDir val="col"/>
        <c:grouping val="clustered"/>
        <c:varyColors val="0"/>
        <c:ser>
          <c:idx val="0"/>
          <c:order val="0"/>
          <c:tx>
            <c:strRef>
              <c:f>cb3_40!$B$11</c:f>
              <c:strCache>
                <c:ptCount val="1"/>
                <c:pt idx="0">
                  <c:v>CZ</c:v>
                </c:pt>
              </c:strCache>
            </c:strRef>
          </c:tx>
          <c:spPr>
            <a:solidFill>
              <a:schemeClr val="accent1"/>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B$12:$B$22</c:f>
              <c:numCache>
                <c:formatCode>0.0</c:formatCode>
                <c:ptCount val="11"/>
                <c:pt idx="0">
                  <c:v>0.3</c:v>
                </c:pt>
                <c:pt idx="1">
                  <c:v>0.3</c:v>
                </c:pt>
                <c:pt idx="2">
                  <c:v>-1.1000000000000001</c:v>
                </c:pt>
                <c:pt idx="3">
                  <c:v>-0.3</c:v>
                </c:pt>
                <c:pt idx="4">
                  <c:v>1.2</c:v>
                </c:pt>
                <c:pt idx="5">
                  <c:v>0.9</c:v>
                </c:pt>
                <c:pt idx="6">
                  <c:v>4.2</c:v>
                </c:pt>
                <c:pt idx="7">
                  <c:v>1.4</c:v>
                </c:pt>
                <c:pt idx="8">
                  <c:v>0.7</c:v>
                </c:pt>
                <c:pt idx="9">
                  <c:v>3.9</c:v>
                </c:pt>
                <c:pt idx="10">
                  <c:v>3.6</c:v>
                </c:pt>
              </c:numCache>
            </c:numRef>
          </c:val>
          <c:extLst>
            <c:ext xmlns:c16="http://schemas.microsoft.com/office/drawing/2014/chart" uri="{C3380CC4-5D6E-409C-BE32-E72D297353CC}">
              <c16:uniqueId val="{00000000-5E28-4CBF-A36A-362CE58790BF}"/>
            </c:ext>
          </c:extLst>
        </c:ser>
        <c:ser>
          <c:idx val="1"/>
          <c:order val="1"/>
          <c:tx>
            <c:strRef>
              <c:f>cb3_40!$C$11</c:f>
              <c:strCache>
                <c:ptCount val="1"/>
                <c:pt idx="0">
                  <c:v>HU</c:v>
                </c:pt>
              </c:strCache>
            </c:strRef>
          </c:tx>
          <c:spPr>
            <a:solidFill>
              <a:schemeClr val="accent3"/>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C$12:$C$22</c:f>
              <c:numCache>
                <c:formatCode>0.0</c:formatCode>
                <c:ptCount val="11"/>
                <c:pt idx="0">
                  <c:v>-0.1</c:v>
                </c:pt>
                <c:pt idx="1">
                  <c:v>0.1</c:v>
                </c:pt>
                <c:pt idx="2">
                  <c:v>0.1</c:v>
                </c:pt>
                <c:pt idx="3">
                  <c:v>0.6</c:v>
                </c:pt>
                <c:pt idx="4">
                  <c:v>1</c:v>
                </c:pt>
                <c:pt idx="5">
                  <c:v>1.7</c:v>
                </c:pt>
                <c:pt idx="6">
                  <c:v>3.5</c:v>
                </c:pt>
                <c:pt idx="7">
                  <c:v>2.2000000000000002</c:v>
                </c:pt>
                <c:pt idx="8">
                  <c:v>2.2999999999999998</c:v>
                </c:pt>
                <c:pt idx="9">
                  <c:v>4</c:v>
                </c:pt>
                <c:pt idx="10">
                  <c:v>3.8</c:v>
                </c:pt>
              </c:numCache>
            </c:numRef>
          </c:val>
          <c:extLst>
            <c:ext xmlns:c16="http://schemas.microsoft.com/office/drawing/2014/chart" uri="{C3380CC4-5D6E-409C-BE32-E72D297353CC}">
              <c16:uniqueId val="{00000001-5E28-4CBF-A36A-362CE58790BF}"/>
            </c:ext>
          </c:extLst>
        </c:ser>
        <c:ser>
          <c:idx val="2"/>
          <c:order val="2"/>
          <c:tx>
            <c:strRef>
              <c:f>cb3_40!$D$11</c:f>
              <c:strCache>
                <c:ptCount val="1"/>
                <c:pt idx="0">
                  <c:v>PL</c:v>
                </c:pt>
              </c:strCache>
            </c:strRef>
          </c:tx>
          <c:spPr>
            <a:solidFill>
              <a:schemeClr val="tx2"/>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D$12:$D$22</c:f>
              <c:numCache>
                <c:formatCode>0.0</c:formatCode>
                <c:ptCount val="11"/>
                <c:pt idx="0">
                  <c:v>-0.7</c:v>
                </c:pt>
                <c:pt idx="1">
                  <c:v>-0.4</c:v>
                </c:pt>
                <c:pt idx="2">
                  <c:v>0.1</c:v>
                </c:pt>
                <c:pt idx="3">
                  <c:v>0.5</c:v>
                </c:pt>
                <c:pt idx="4">
                  <c:v>1.4</c:v>
                </c:pt>
                <c:pt idx="5">
                  <c:v>2.2999999999999998</c:v>
                </c:pt>
                <c:pt idx="6">
                  <c:v>2.9</c:v>
                </c:pt>
                <c:pt idx="7">
                  <c:v>-1</c:v>
                </c:pt>
                <c:pt idx="8">
                  <c:v>2.2000000000000002</c:v>
                </c:pt>
                <c:pt idx="9">
                  <c:v>4</c:v>
                </c:pt>
                <c:pt idx="10">
                  <c:v>1.1000000000000001</c:v>
                </c:pt>
              </c:numCache>
            </c:numRef>
          </c:val>
          <c:extLst>
            <c:ext xmlns:c16="http://schemas.microsoft.com/office/drawing/2014/chart" uri="{C3380CC4-5D6E-409C-BE32-E72D297353CC}">
              <c16:uniqueId val="{00000002-5E28-4CBF-A36A-362CE58790BF}"/>
            </c:ext>
          </c:extLst>
        </c:ser>
        <c:ser>
          <c:idx val="3"/>
          <c:order val="3"/>
          <c:tx>
            <c:strRef>
              <c:f>cb3_40!$E$11</c:f>
              <c:strCache>
                <c:ptCount val="1"/>
                <c:pt idx="0">
                  <c:v>RO</c:v>
                </c:pt>
              </c:strCache>
            </c:strRef>
          </c:tx>
          <c:spPr>
            <a:solidFill>
              <a:srgbClr val="92D050"/>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E$12:$E$22</c:f>
              <c:numCache>
                <c:formatCode>0.0</c:formatCode>
                <c:ptCount val="11"/>
                <c:pt idx="0">
                  <c:v>-0.5</c:v>
                </c:pt>
                <c:pt idx="1">
                  <c:v>-0.2</c:v>
                </c:pt>
                <c:pt idx="2">
                  <c:v>1.1000000000000001</c:v>
                </c:pt>
                <c:pt idx="3">
                  <c:v>1.2</c:v>
                </c:pt>
                <c:pt idx="4">
                  <c:v>0.8</c:v>
                </c:pt>
                <c:pt idx="5">
                  <c:v>0.9</c:v>
                </c:pt>
                <c:pt idx="6">
                  <c:v>1.2</c:v>
                </c:pt>
                <c:pt idx="7">
                  <c:v>2.2000000000000002</c:v>
                </c:pt>
                <c:pt idx="8">
                  <c:v>2.8</c:v>
                </c:pt>
                <c:pt idx="9">
                  <c:v>2.9</c:v>
                </c:pt>
                <c:pt idx="10">
                  <c:v>1.8</c:v>
                </c:pt>
              </c:numCache>
            </c:numRef>
          </c:val>
          <c:extLst>
            <c:ext xmlns:c16="http://schemas.microsoft.com/office/drawing/2014/chart" uri="{C3380CC4-5D6E-409C-BE32-E72D297353CC}">
              <c16:uniqueId val="{00000003-5E28-4CBF-A36A-362CE58790BF}"/>
            </c:ext>
          </c:extLst>
        </c:ser>
        <c:ser>
          <c:idx val="4"/>
          <c:order val="4"/>
          <c:tx>
            <c:strRef>
              <c:f>cb3_40!$F$11</c:f>
              <c:strCache>
                <c:ptCount val="1"/>
                <c:pt idx="0">
                  <c:v>SK</c:v>
                </c:pt>
              </c:strCache>
            </c:strRef>
          </c:tx>
          <c:spPr>
            <a:solidFill>
              <a:schemeClr val="accent5"/>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F$12:$F$22</c:f>
              <c:numCache>
                <c:formatCode>0.0</c:formatCode>
                <c:ptCount val="11"/>
                <c:pt idx="0">
                  <c:v>0.4</c:v>
                </c:pt>
                <c:pt idx="1">
                  <c:v>0</c:v>
                </c:pt>
                <c:pt idx="2">
                  <c:v>0.1</c:v>
                </c:pt>
                <c:pt idx="3">
                  <c:v>0.2</c:v>
                </c:pt>
                <c:pt idx="4">
                  <c:v>0.5</c:v>
                </c:pt>
                <c:pt idx="5">
                  <c:v>1</c:v>
                </c:pt>
                <c:pt idx="6">
                  <c:v>2.9</c:v>
                </c:pt>
                <c:pt idx="7">
                  <c:v>1.6</c:v>
                </c:pt>
                <c:pt idx="8">
                  <c:v>1.8</c:v>
                </c:pt>
                <c:pt idx="9">
                  <c:v>2.6</c:v>
                </c:pt>
                <c:pt idx="10">
                  <c:v>3.8</c:v>
                </c:pt>
              </c:numCache>
            </c:numRef>
          </c:val>
          <c:extLst>
            <c:ext xmlns:c16="http://schemas.microsoft.com/office/drawing/2014/chart" uri="{C3380CC4-5D6E-409C-BE32-E72D297353CC}">
              <c16:uniqueId val="{00000004-5E28-4CBF-A36A-362CE58790BF}"/>
            </c:ext>
          </c:extLst>
        </c:ser>
        <c:dLbls>
          <c:showLegendKey val="0"/>
          <c:showVal val="0"/>
          <c:showCatName val="0"/>
          <c:showSerName val="0"/>
          <c:showPercent val="0"/>
          <c:showBubbleSize val="0"/>
        </c:dLbls>
        <c:gapWidth val="150"/>
        <c:axId val="1020399416"/>
        <c:axId val="1020402696"/>
      </c:barChart>
      <c:dateAx>
        <c:axId val="102039941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0402696"/>
        <c:crosses val="autoZero"/>
        <c:auto val="1"/>
        <c:lblOffset val="100"/>
        <c:baseTimeUnit val="months"/>
      </c:dateAx>
      <c:valAx>
        <c:axId val="10204026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0399416"/>
        <c:crosses val="autoZero"/>
        <c:crossBetween val="between"/>
      </c:valAx>
      <c:spPr>
        <a:noFill/>
        <a:ln>
          <a:noFill/>
        </a:ln>
        <a:effectLst/>
      </c:spPr>
    </c:plotArea>
    <c:legend>
      <c:legendPos val="b"/>
      <c:layout>
        <c:manualLayout>
          <c:xMode val="edge"/>
          <c:yMode val="edge"/>
          <c:x val="1.2829115424915202E-2"/>
          <c:y val="0.92503800180964302"/>
          <c:w val="0.98396367935801088"/>
          <c:h val="7.441132783774044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9967760533954E-2"/>
          <c:y val="8.1543307480297741E-2"/>
          <c:w val="0.90059304353843173"/>
          <c:h val="0.61587236113975563"/>
        </c:manualLayout>
      </c:layout>
      <c:barChart>
        <c:barDir val="col"/>
        <c:grouping val="clustered"/>
        <c:varyColors val="0"/>
        <c:ser>
          <c:idx val="0"/>
          <c:order val="0"/>
          <c:tx>
            <c:strRef>
              <c:f>cb3_40!$B$11</c:f>
              <c:strCache>
                <c:ptCount val="1"/>
                <c:pt idx="0">
                  <c:v>CZ</c:v>
                </c:pt>
              </c:strCache>
            </c:strRef>
          </c:tx>
          <c:spPr>
            <a:solidFill>
              <a:schemeClr val="accent1"/>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B$12:$B$22</c:f>
              <c:numCache>
                <c:formatCode>0.0</c:formatCode>
                <c:ptCount val="11"/>
                <c:pt idx="0">
                  <c:v>0.3</c:v>
                </c:pt>
                <c:pt idx="1">
                  <c:v>0.3</c:v>
                </c:pt>
                <c:pt idx="2">
                  <c:v>-1.1000000000000001</c:v>
                </c:pt>
                <c:pt idx="3">
                  <c:v>-0.3</c:v>
                </c:pt>
                <c:pt idx="4">
                  <c:v>1.2</c:v>
                </c:pt>
                <c:pt idx="5">
                  <c:v>0.9</c:v>
                </c:pt>
                <c:pt idx="6">
                  <c:v>4.2</c:v>
                </c:pt>
                <c:pt idx="7">
                  <c:v>1.4</c:v>
                </c:pt>
                <c:pt idx="8">
                  <c:v>0.7</c:v>
                </c:pt>
                <c:pt idx="9">
                  <c:v>3.9</c:v>
                </c:pt>
                <c:pt idx="10">
                  <c:v>3.6</c:v>
                </c:pt>
              </c:numCache>
            </c:numRef>
          </c:val>
          <c:extLst>
            <c:ext xmlns:c16="http://schemas.microsoft.com/office/drawing/2014/chart" uri="{C3380CC4-5D6E-409C-BE32-E72D297353CC}">
              <c16:uniqueId val="{00000000-80C2-47E0-8F4A-BE3122DD6E08}"/>
            </c:ext>
          </c:extLst>
        </c:ser>
        <c:ser>
          <c:idx val="1"/>
          <c:order val="1"/>
          <c:tx>
            <c:strRef>
              <c:f>cb3_40!$C$11</c:f>
              <c:strCache>
                <c:ptCount val="1"/>
                <c:pt idx="0">
                  <c:v>HU</c:v>
                </c:pt>
              </c:strCache>
            </c:strRef>
          </c:tx>
          <c:spPr>
            <a:solidFill>
              <a:schemeClr val="accent3"/>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C$12:$C$22</c:f>
              <c:numCache>
                <c:formatCode>0.0</c:formatCode>
                <c:ptCount val="11"/>
                <c:pt idx="0">
                  <c:v>-0.1</c:v>
                </c:pt>
                <c:pt idx="1">
                  <c:v>0.1</c:v>
                </c:pt>
                <c:pt idx="2">
                  <c:v>0.1</c:v>
                </c:pt>
                <c:pt idx="3">
                  <c:v>0.6</c:v>
                </c:pt>
                <c:pt idx="4">
                  <c:v>1</c:v>
                </c:pt>
                <c:pt idx="5">
                  <c:v>1.7</c:v>
                </c:pt>
                <c:pt idx="6">
                  <c:v>3.5</c:v>
                </c:pt>
                <c:pt idx="7">
                  <c:v>2.2000000000000002</c:v>
                </c:pt>
                <c:pt idx="8">
                  <c:v>2.2999999999999998</c:v>
                </c:pt>
                <c:pt idx="9">
                  <c:v>4</c:v>
                </c:pt>
                <c:pt idx="10">
                  <c:v>3.8</c:v>
                </c:pt>
              </c:numCache>
            </c:numRef>
          </c:val>
          <c:extLst>
            <c:ext xmlns:c16="http://schemas.microsoft.com/office/drawing/2014/chart" uri="{C3380CC4-5D6E-409C-BE32-E72D297353CC}">
              <c16:uniqueId val="{00000001-80C2-47E0-8F4A-BE3122DD6E08}"/>
            </c:ext>
          </c:extLst>
        </c:ser>
        <c:ser>
          <c:idx val="2"/>
          <c:order val="2"/>
          <c:tx>
            <c:strRef>
              <c:f>cb3_40!$D$11</c:f>
              <c:strCache>
                <c:ptCount val="1"/>
                <c:pt idx="0">
                  <c:v>PL</c:v>
                </c:pt>
              </c:strCache>
            </c:strRef>
          </c:tx>
          <c:spPr>
            <a:solidFill>
              <a:schemeClr val="tx2"/>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D$12:$D$22</c:f>
              <c:numCache>
                <c:formatCode>0.0</c:formatCode>
                <c:ptCount val="11"/>
                <c:pt idx="0">
                  <c:v>-0.7</c:v>
                </c:pt>
                <c:pt idx="1">
                  <c:v>-0.4</c:v>
                </c:pt>
                <c:pt idx="2">
                  <c:v>0.1</c:v>
                </c:pt>
                <c:pt idx="3">
                  <c:v>0.5</c:v>
                </c:pt>
                <c:pt idx="4">
                  <c:v>1.4</c:v>
                </c:pt>
                <c:pt idx="5">
                  <c:v>2.2999999999999998</c:v>
                </c:pt>
                <c:pt idx="6">
                  <c:v>2.9</c:v>
                </c:pt>
                <c:pt idx="7">
                  <c:v>-1</c:v>
                </c:pt>
                <c:pt idx="8">
                  <c:v>2.2000000000000002</c:v>
                </c:pt>
                <c:pt idx="9">
                  <c:v>4</c:v>
                </c:pt>
                <c:pt idx="10">
                  <c:v>1.1000000000000001</c:v>
                </c:pt>
              </c:numCache>
            </c:numRef>
          </c:val>
          <c:extLst>
            <c:ext xmlns:c16="http://schemas.microsoft.com/office/drawing/2014/chart" uri="{C3380CC4-5D6E-409C-BE32-E72D297353CC}">
              <c16:uniqueId val="{00000002-80C2-47E0-8F4A-BE3122DD6E08}"/>
            </c:ext>
          </c:extLst>
        </c:ser>
        <c:ser>
          <c:idx val="3"/>
          <c:order val="3"/>
          <c:tx>
            <c:strRef>
              <c:f>cb3_40!$E$11</c:f>
              <c:strCache>
                <c:ptCount val="1"/>
                <c:pt idx="0">
                  <c:v>RO</c:v>
                </c:pt>
              </c:strCache>
            </c:strRef>
          </c:tx>
          <c:spPr>
            <a:solidFill>
              <a:srgbClr val="92D050"/>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E$12:$E$22</c:f>
              <c:numCache>
                <c:formatCode>0.0</c:formatCode>
                <c:ptCount val="11"/>
                <c:pt idx="0">
                  <c:v>-0.5</c:v>
                </c:pt>
                <c:pt idx="1">
                  <c:v>-0.2</c:v>
                </c:pt>
                <c:pt idx="2">
                  <c:v>1.1000000000000001</c:v>
                </c:pt>
                <c:pt idx="3">
                  <c:v>1.2</c:v>
                </c:pt>
                <c:pt idx="4">
                  <c:v>0.8</c:v>
                </c:pt>
                <c:pt idx="5">
                  <c:v>0.9</c:v>
                </c:pt>
                <c:pt idx="6">
                  <c:v>1.2</c:v>
                </c:pt>
                <c:pt idx="7">
                  <c:v>2.2000000000000002</c:v>
                </c:pt>
                <c:pt idx="8">
                  <c:v>2.8</c:v>
                </c:pt>
                <c:pt idx="9">
                  <c:v>2.9</c:v>
                </c:pt>
                <c:pt idx="10">
                  <c:v>1.8</c:v>
                </c:pt>
              </c:numCache>
            </c:numRef>
          </c:val>
          <c:extLst>
            <c:ext xmlns:c16="http://schemas.microsoft.com/office/drawing/2014/chart" uri="{C3380CC4-5D6E-409C-BE32-E72D297353CC}">
              <c16:uniqueId val="{00000003-80C2-47E0-8F4A-BE3122DD6E08}"/>
            </c:ext>
          </c:extLst>
        </c:ser>
        <c:ser>
          <c:idx val="4"/>
          <c:order val="4"/>
          <c:tx>
            <c:strRef>
              <c:f>cb3_40!$F$11</c:f>
              <c:strCache>
                <c:ptCount val="1"/>
                <c:pt idx="0">
                  <c:v>SK</c:v>
                </c:pt>
              </c:strCache>
            </c:strRef>
          </c:tx>
          <c:spPr>
            <a:solidFill>
              <a:schemeClr val="accent5"/>
            </a:solidFill>
            <a:ln>
              <a:noFill/>
            </a:ln>
            <a:effectLst/>
          </c:spPr>
          <c:invertIfNegative val="0"/>
          <c:cat>
            <c:numRef>
              <c:f>cb3_40!$A$12:$A$22</c:f>
              <c:numCache>
                <c:formatCode>m/d/yyyy</c:formatCode>
                <c:ptCount val="11"/>
                <c:pt idx="0">
                  <c:v>44378</c:v>
                </c:pt>
                <c:pt idx="1">
                  <c:v>44409</c:v>
                </c:pt>
                <c:pt idx="2">
                  <c:v>44440</c:v>
                </c:pt>
                <c:pt idx="3">
                  <c:v>44470</c:v>
                </c:pt>
                <c:pt idx="4">
                  <c:v>44501</c:v>
                </c:pt>
                <c:pt idx="5">
                  <c:v>44531</c:v>
                </c:pt>
                <c:pt idx="6">
                  <c:v>44562</c:v>
                </c:pt>
                <c:pt idx="7">
                  <c:v>44593</c:v>
                </c:pt>
                <c:pt idx="8">
                  <c:v>44621</c:v>
                </c:pt>
                <c:pt idx="9">
                  <c:v>44652</c:v>
                </c:pt>
                <c:pt idx="10">
                  <c:v>44682</c:v>
                </c:pt>
              </c:numCache>
            </c:numRef>
          </c:cat>
          <c:val>
            <c:numRef>
              <c:f>cb3_40!$F$12:$F$22</c:f>
              <c:numCache>
                <c:formatCode>0.0</c:formatCode>
                <c:ptCount val="11"/>
                <c:pt idx="0">
                  <c:v>0.4</c:v>
                </c:pt>
                <c:pt idx="1">
                  <c:v>0</c:v>
                </c:pt>
                <c:pt idx="2">
                  <c:v>0.1</c:v>
                </c:pt>
                <c:pt idx="3">
                  <c:v>0.2</c:v>
                </c:pt>
                <c:pt idx="4">
                  <c:v>0.5</c:v>
                </c:pt>
                <c:pt idx="5">
                  <c:v>1</c:v>
                </c:pt>
                <c:pt idx="6">
                  <c:v>2.9</c:v>
                </c:pt>
                <c:pt idx="7">
                  <c:v>1.6</c:v>
                </c:pt>
                <c:pt idx="8">
                  <c:v>1.8</c:v>
                </c:pt>
                <c:pt idx="9">
                  <c:v>2.6</c:v>
                </c:pt>
                <c:pt idx="10">
                  <c:v>3.8</c:v>
                </c:pt>
              </c:numCache>
            </c:numRef>
          </c:val>
          <c:extLst>
            <c:ext xmlns:c16="http://schemas.microsoft.com/office/drawing/2014/chart" uri="{C3380CC4-5D6E-409C-BE32-E72D297353CC}">
              <c16:uniqueId val="{00000004-80C2-47E0-8F4A-BE3122DD6E08}"/>
            </c:ext>
          </c:extLst>
        </c:ser>
        <c:dLbls>
          <c:showLegendKey val="0"/>
          <c:showVal val="0"/>
          <c:showCatName val="0"/>
          <c:showSerName val="0"/>
          <c:showPercent val="0"/>
          <c:showBubbleSize val="0"/>
        </c:dLbls>
        <c:gapWidth val="150"/>
        <c:axId val="1020399416"/>
        <c:axId val="1020402696"/>
      </c:barChart>
      <c:dateAx>
        <c:axId val="1020399416"/>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20402696"/>
        <c:crosses val="autoZero"/>
        <c:auto val="1"/>
        <c:lblOffset val="100"/>
        <c:baseTimeUnit val="months"/>
      </c:dateAx>
      <c:valAx>
        <c:axId val="10204026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20399416"/>
        <c:crosses val="autoZero"/>
        <c:crossBetween val="between"/>
      </c:valAx>
      <c:spPr>
        <a:noFill/>
        <a:ln>
          <a:noFill/>
        </a:ln>
        <a:effectLst/>
      </c:spPr>
    </c:plotArea>
    <c:legend>
      <c:legendPos val="b"/>
      <c:layout>
        <c:manualLayout>
          <c:xMode val="edge"/>
          <c:yMode val="edge"/>
          <c:x val="1.2829115424915202E-2"/>
          <c:y val="0.92503800180964302"/>
          <c:w val="0.98396367935801088"/>
          <c:h val="7.4411327837740446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442001534720522E-2"/>
          <c:y val="7.8568162205122291E-2"/>
          <c:w val="0.89619275927766906"/>
          <c:h val="0.53404170518690364"/>
        </c:manualLayout>
      </c:layout>
      <c:barChart>
        <c:barDir val="col"/>
        <c:grouping val="stacked"/>
        <c:varyColors val="0"/>
        <c:ser>
          <c:idx val="0"/>
          <c:order val="0"/>
          <c:tx>
            <c:strRef>
              <c:f>'cb3-41'!$C$10</c:f>
              <c:strCache>
                <c:ptCount val="1"/>
                <c:pt idx="0">
                  <c:v>Feldolgozott élelmiszerek</c:v>
                </c:pt>
              </c:strCache>
            </c:strRef>
          </c:tx>
          <c:spPr>
            <a:solidFill>
              <a:srgbClr val="0C2148"/>
            </a:solidFill>
            <a:ln w="28575" cap="rnd">
              <a:noFill/>
              <a:round/>
            </a:ln>
            <a:effectLst/>
          </c:spPr>
          <c:invertIfNegative val="0"/>
          <c:dPt>
            <c:idx val="0"/>
            <c:invertIfNegative val="0"/>
            <c:bubble3D val="0"/>
            <c:extLst>
              <c:ext xmlns:c16="http://schemas.microsoft.com/office/drawing/2014/chart" uri="{C3380CC4-5D6E-409C-BE32-E72D297353CC}">
                <c16:uniqueId val="{00000000-AFD0-4CEA-AAD3-A440CB17D9B6}"/>
              </c:ext>
            </c:extLst>
          </c:dPt>
          <c:dPt>
            <c:idx val="1"/>
            <c:invertIfNegative val="0"/>
            <c:bubble3D val="0"/>
            <c:extLst>
              <c:ext xmlns:c16="http://schemas.microsoft.com/office/drawing/2014/chart" uri="{C3380CC4-5D6E-409C-BE32-E72D297353CC}">
                <c16:uniqueId val="{00000001-AFD0-4CEA-AAD3-A440CB17D9B6}"/>
              </c:ext>
            </c:extLst>
          </c:dPt>
          <c:dPt>
            <c:idx val="2"/>
            <c:invertIfNegative val="0"/>
            <c:bubble3D val="0"/>
            <c:extLst>
              <c:ext xmlns:c16="http://schemas.microsoft.com/office/drawing/2014/chart" uri="{C3380CC4-5D6E-409C-BE32-E72D297353CC}">
                <c16:uniqueId val="{00000002-AFD0-4CEA-AAD3-A440CB17D9B6}"/>
              </c:ext>
            </c:extLst>
          </c:dPt>
          <c:dPt>
            <c:idx val="8"/>
            <c:invertIfNegative val="0"/>
            <c:bubble3D val="0"/>
            <c:extLst>
              <c:ext xmlns:c16="http://schemas.microsoft.com/office/drawing/2014/chart" uri="{C3380CC4-5D6E-409C-BE32-E72D297353CC}">
                <c16:uniqueId val="{00000003-AFD0-4CEA-AAD3-A440CB17D9B6}"/>
              </c:ext>
            </c:extLst>
          </c:dPt>
          <c:dPt>
            <c:idx val="10"/>
            <c:invertIfNegative val="0"/>
            <c:bubble3D val="0"/>
            <c:extLst>
              <c:ext xmlns:c16="http://schemas.microsoft.com/office/drawing/2014/chart" uri="{C3380CC4-5D6E-409C-BE32-E72D297353CC}">
                <c16:uniqueId val="{00000004-AFD0-4CEA-AAD3-A440CB17D9B6}"/>
              </c:ext>
            </c:extLst>
          </c:dPt>
          <c:dPt>
            <c:idx val="12"/>
            <c:invertIfNegative val="0"/>
            <c:bubble3D val="0"/>
            <c:extLst>
              <c:ext xmlns:c16="http://schemas.microsoft.com/office/drawing/2014/chart" uri="{C3380CC4-5D6E-409C-BE32-E72D297353CC}">
                <c16:uniqueId val="{00000005-AFD0-4CEA-AAD3-A440CB17D9B6}"/>
              </c:ext>
            </c:extLst>
          </c:dPt>
          <c:dPt>
            <c:idx val="21"/>
            <c:invertIfNegative val="0"/>
            <c:bubble3D val="0"/>
            <c:extLst>
              <c:ext xmlns:c16="http://schemas.microsoft.com/office/drawing/2014/chart" uri="{C3380CC4-5D6E-409C-BE32-E72D297353CC}">
                <c16:uniqueId val="{00000006-AFD0-4CEA-AAD3-A440CB17D9B6}"/>
              </c:ext>
            </c:extLst>
          </c:dPt>
          <c:dPt>
            <c:idx val="24"/>
            <c:invertIfNegative val="0"/>
            <c:bubble3D val="0"/>
            <c:extLst>
              <c:ext xmlns:c16="http://schemas.microsoft.com/office/drawing/2014/chart" uri="{C3380CC4-5D6E-409C-BE32-E72D297353CC}">
                <c16:uniqueId val="{00000007-AFD0-4CEA-AAD3-A440CB17D9B6}"/>
              </c:ext>
            </c:extLst>
          </c:dPt>
          <c:dPt>
            <c:idx val="27"/>
            <c:invertIfNegative val="0"/>
            <c:bubble3D val="0"/>
            <c:extLst>
              <c:ext xmlns:c16="http://schemas.microsoft.com/office/drawing/2014/chart" uri="{C3380CC4-5D6E-409C-BE32-E72D297353CC}">
                <c16:uniqueId val="{00000008-AFD0-4CEA-AAD3-A440CB17D9B6}"/>
              </c:ext>
            </c:extLst>
          </c:dPt>
          <c:dPt>
            <c:idx val="30"/>
            <c:invertIfNegative val="0"/>
            <c:bubble3D val="0"/>
            <c:extLst>
              <c:ext xmlns:c16="http://schemas.microsoft.com/office/drawing/2014/chart" uri="{C3380CC4-5D6E-409C-BE32-E72D297353CC}">
                <c16:uniqueId val="{00000009-AFD0-4CEA-AAD3-A440CB17D9B6}"/>
              </c:ext>
            </c:extLst>
          </c:dPt>
          <c:dPt>
            <c:idx val="34"/>
            <c:invertIfNegative val="0"/>
            <c:bubble3D val="0"/>
            <c:extLst>
              <c:ext xmlns:c16="http://schemas.microsoft.com/office/drawing/2014/chart" uri="{C3380CC4-5D6E-409C-BE32-E72D297353CC}">
                <c16:uniqueId val="{0000000A-AFD0-4CEA-AAD3-A440CB17D9B6}"/>
              </c:ext>
            </c:extLst>
          </c:dPt>
          <c:dPt>
            <c:idx val="38"/>
            <c:invertIfNegative val="0"/>
            <c:bubble3D val="0"/>
            <c:extLst>
              <c:ext xmlns:c16="http://schemas.microsoft.com/office/drawing/2014/chart" uri="{C3380CC4-5D6E-409C-BE32-E72D297353CC}">
                <c16:uniqueId val="{0000000B-AFD0-4CEA-AAD3-A440CB17D9B6}"/>
              </c:ext>
            </c:extLst>
          </c:dPt>
          <c:dPt>
            <c:idx val="42"/>
            <c:invertIfNegative val="0"/>
            <c:bubble3D val="0"/>
            <c:extLst>
              <c:ext xmlns:c16="http://schemas.microsoft.com/office/drawing/2014/chart" uri="{C3380CC4-5D6E-409C-BE32-E72D297353CC}">
                <c16:uniqueId val="{0000000C-AFD0-4CEA-AAD3-A440CB17D9B6}"/>
              </c:ext>
            </c:extLst>
          </c:dPt>
          <c:dPt>
            <c:idx val="44"/>
            <c:invertIfNegative val="0"/>
            <c:bubble3D val="0"/>
            <c:extLst>
              <c:ext xmlns:c16="http://schemas.microsoft.com/office/drawing/2014/chart" uri="{C3380CC4-5D6E-409C-BE32-E72D297353CC}">
                <c16:uniqueId val="{0000000D-AFD0-4CEA-AAD3-A440CB17D9B6}"/>
              </c:ext>
            </c:extLst>
          </c:dPt>
          <c:dPt>
            <c:idx val="48"/>
            <c:invertIfNegative val="0"/>
            <c:bubble3D val="0"/>
            <c:extLst>
              <c:ext xmlns:c16="http://schemas.microsoft.com/office/drawing/2014/chart" uri="{C3380CC4-5D6E-409C-BE32-E72D297353CC}">
                <c16:uniqueId val="{0000000E-AFD0-4CEA-AAD3-A440CB17D9B6}"/>
              </c:ext>
            </c:extLst>
          </c:dPt>
          <c:dPt>
            <c:idx val="49"/>
            <c:invertIfNegative val="0"/>
            <c:bubble3D val="0"/>
            <c:extLst>
              <c:ext xmlns:c16="http://schemas.microsoft.com/office/drawing/2014/chart" uri="{C3380CC4-5D6E-409C-BE32-E72D297353CC}">
                <c16:uniqueId val="{0000000F-AFD0-4CEA-AAD3-A440CB17D9B6}"/>
              </c:ext>
            </c:extLst>
          </c:dPt>
          <c:dPt>
            <c:idx val="54"/>
            <c:invertIfNegative val="0"/>
            <c:bubble3D val="0"/>
            <c:extLst>
              <c:ext xmlns:c16="http://schemas.microsoft.com/office/drawing/2014/chart" uri="{C3380CC4-5D6E-409C-BE32-E72D297353CC}">
                <c16:uniqueId val="{00000010-AFD0-4CEA-AAD3-A440CB17D9B6}"/>
              </c:ext>
            </c:extLst>
          </c:dPt>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C$11:$C$99</c:f>
              <c:numCache>
                <c:formatCode>0.0</c:formatCode>
                <c:ptCount val="89"/>
                <c:pt idx="0">
                  <c:v>0.74047961630695436</c:v>
                </c:pt>
                <c:pt idx="1">
                  <c:v>0.74047961630695436</c:v>
                </c:pt>
                <c:pt idx="2">
                  <c:v>-0.14809592326139087</c:v>
                </c:pt>
                <c:pt idx="3">
                  <c:v>0.44428776978417261</c:v>
                </c:pt>
                <c:pt idx="4">
                  <c:v>-7.4047961630695436E-2</c:v>
                </c:pt>
                <c:pt idx="5">
                  <c:v>0</c:v>
                </c:pt>
                <c:pt idx="6">
                  <c:v>0.88857553956834523</c:v>
                </c:pt>
                <c:pt idx="7">
                  <c:v>1.4069112709832132</c:v>
                </c:pt>
                <c:pt idx="8">
                  <c:v>1.7771510791366905</c:v>
                </c:pt>
                <c:pt idx="9">
                  <c:v>1.851199040767386</c:v>
                </c:pt>
                <c:pt idx="10">
                  <c:v>2.8138225419664264</c:v>
                </c:pt>
                <c:pt idx="11">
                  <c:v>4.146685851318944</c:v>
                </c:pt>
                <c:pt idx="12">
                  <c:v>5.1408783783783782</c:v>
                </c:pt>
                <c:pt idx="13">
                  <c:v>6.4074716020368188</c:v>
                </c:pt>
                <c:pt idx="14">
                  <c:v>7.0035154719937331</c:v>
                </c:pt>
                <c:pt idx="15">
                  <c:v>8.5681306306306304</c:v>
                </c:pt>
                <c:pt idx="16">
                  <c:v>11.773625899280574</c:v>
                </c:pt>
                <c:pt idx="18">
                  <c:v>2.4793702589312199</c:v>
                </c:pt>
                <c:pt idx="19">
                  <c:v>2.2539729626647453</c:v>
                </c:pt>
                <c:pt idx="20">
                  <c:v>1.8031783701317963</c:v>
                </c:pt>
                <c:pt idx="21">
                  <c:v>1.8031783701317963</c:v>
                </c:pt>
                <c:pt idx="22">
                  <c:v>2.3291053947535705</c:v>
                </c:pt>
                <c:pt idx="23">
                  <c:v>2.7047675551976949</c:v>
                </c:pt>
                <c:pt idx="24">
                  <c:v>2.1037080984870955</c:v>
                </c:pt>
                <c:pt idx="25">
                  <c:v>2.3291053947535705</c:v>
                </c:pt>
                <c:pt idx="26">
                  <c:v>2.7798999872865195</c:v>
                </c:pt>
                <c:pt idx="27">
                  <c:v>3.7566216044412428</c:v>
                </c:pt>
                <c:pt idx="28">
                  <c:v>4.5830783574183158</c:v>
                </c:pt>
                <c:pt idx="29">
                  <c:v>6.3862567275501121</c:v>
                </c:pt>
                <c:pt idx="30">
                  <c:v>7.963048290192889</c:v>
                </c:pt>
                <c:pt idx="31">
                  <c:v>8.864525455120388</c:v>
                </c:pt>
                <c:pt idx="32">
                  <c:v>9.8411257171251751</c:v>
                </c:pt>
                <c:pt idx="33">
                  <c:v>11.493833852825587</c:v>
                </c:pt>
                <c:pt idx="34">
                  <c:v>14.500559393143197</c:v>
                </c:pt>
                <c:pt idx="36">
                  <c:v>0.67495155038759702</c:v>
                </c:pt>
                <c:pt idx="37">
                  <c:v>0.524962316968131</c:v>
                </c:pt>
                <c:pt idx="38">
                  <c:v>0.44996770025839794</c:v>
                </c:pt>
                <c:pt idx="39">
                  <c:v>0.89993540051679588</c:v>
                </c:pt>
                <c:pt idx="40">
                  <c:v>1.1249192506459949</c:v>
                </c:pt>
                <c:pt idx="41">
                  <c:v>1.1999138673557281</c:v>
                </c:pt>
                <c:pt idx="42">
                  <c:v>2.099849267872524</c:v>
                </c:pt>
                <c:pt idx="43">
                  <c:v>2.6998062015503881</c:v>
                </c:pt>
                <c:pt idx="44">
                  <c:v>3.149773901808786</c:v>
                </c:pt>
                <c:pt idx="45">
                  <c:v>3.5247469853574511</c:v>
                </c:pt>
                <c:pt idx="46">
                  <c:v>4.5746716192937127</c:v>
                </c:pt>
                <c:pt idx="47">
                  <c:v>6.2995478036175721</c:v>
                </c:pt>
                <c:pt idx="48">
                  <c:v>6.6391771019677996</c:v>
                </c:pt>
                <c:pt idx="49">
                  <c:v>5.3710196779964221</c:v>
                </c:pt>
                <c:pt idx="50">
                  <c:v>6.4899821109123428</c:v>
                </c:pt>
                <c:pt idx="51">
                  <c:v>8.727906976744185</c:v>
                </c:pt>
                <c:pt idx="52">
                  <c:v>9.2243378552971595</c:v>
                </c:pt>
                <c:pt idx="54">
                  <c:v>0.80222914564044057</c:v>
                </c:pt>
                <c:pt idx="55">
                  <c:v>0.80222914564044057</c:v>
                </c:pt>
                <c:pt idx="56">
                  <c:v>0.40111457282022028</c:v>
                </c:pt>
                <c:pt idx="57">
                  <c:v>0.64178331651235254</c:v>
                </c:pt>
                <c:pt idx="58">
                  <c:v>0.80222914564044057</c:v>
                </c:pt>
                <c:pt idx="59">
                  <c:v>1.5242353767168371</c:v>
                </c:pt>
                <c:pt idx="60">
                  <c:v>1.7649041204089695</c:v>
                </c:pt>
                <c:pt idx="61">
                  <c:v>2.3264645223572775</c:v>
                </c:pt>
                <c:pt idx="62">
                  <c:v>2.6473561806134538</c:v>
                </c:pt>
                <c:pt idx="63">
                  <c:v>2.8078020097415419</c:v>
                </c:pt>
                <c:pt idx="64">
                  <c:v>3.6100311553819826</c:v>
                </c:pt>
                <c:pt idx="65">
                  <c:v>4.572706130150511</c:v>
                </c:pt>
                <c:pt idx="66">
                  <c:v>6.2154817362532109</c:v>
                </c:pt>
                <c:pt idx="67">
                  <c:v>7.3310810222473766</c:v>
                </c:pt>
                <c:pt idx="68">
                  <c:v>8.7654229613827344</c:v>
                </c:pt>
                <c:pt idx="69">
                  <c:v>9.8013365840916027</c:v>
                </c:pt>
                <c:pt idx="70">
                  <c:v>12.43455175742683</c:v>
                </c:pt>
                <c:pt idx="72">
                  <c:v>1.8292610642781875</c:v>
                </c:pt>
                <c:pt idx="73">
                  <c:v>1.7682856954689143</c:v>
                </c:pt>
                <c:pt idx="74">
                  <c:v>1.1585320073761853</c:v>
                </c:pt>
                <c:pt idx="75">
                  <c:v>0.67072905690200213</c:v>
                </c:pt>
                <c:pt idx="76">
                  <c:v>0.79267979452054793</c:v>
                </c:pt>
                <c:pt idx="77">
                  <c:v>1.2804827449947311</c:v>
                </c:pt>
                <c:pt idx="78">
                  <c:v>1.2804827449947311</c:v>
                </c:pt>
                <c:pt idx="79">
                  <c:v>1.5243842202318227</c:v>
                </c:pt>
                <c:pt idx="80">
                  <c:v>2.8658423340358268</c:v>
                </c:pt>
                <c:pt idx="81">
                  <c:v>3.4146206533192829</c:v>
                </c:pt>
                <c:pt idx="82">
                  <c:v>4.207300447839831</c:v>
                </c:pt>
                <c:pt idx="83">
                  <c:v>4.5731526606954684</c:v>
                </c:pt>
                <c:pt idx="84">
                  <c:v>5.0095418299770236</c:v>
                </c:pt>
                <c:pt idx="85">
                  <c:v>5.93723476145425</c:v>
                </c:pt>
                <c:pt idx="86">
                  <c:v>7.3596972563859984</c:v>
                </c:pt>
                <c:pt idx="87">
                  <c:v>8.9676983376131911</c:v>
                </c:pt>
                <c:pt idx="88">
                  <c:v>10.142776050817677</c:v>
                </c:pt>
              </c:numCache>
            </c:numRef>
          </c:val>
          <c:extLst>
            <c:ext xmlns:c16="http://schemas.microsoft.com/office/drawing/2014/chart" uri="{C3380CC4-5D6E-409C-BE32-E72D297353CC}">
              <c16:uniqueId val="{00000011-AFD0-4CEA-AAD3-A440CB17D9B6}"/>
            </c:ext>
          </c:extLst>
        </c:ser>
        <c:ser>
          <c:idx val="2"/>
          <c:order val="1"/>
          <c:tx>
            <c:strRef>
              <c:f>'cb3-41'!$D$10</c:f>
              <c:strCache>
                <c:ptCount val="1"/>
                <c:pt idx="0">
                  <c:v>Feldolgozatlan élelmiszerek</c:v>
                </c:pt>
              </c:strCache>
            </c:strRef>
          </c:tx>
          <c:spPr>
            <a:solidFill>
              <a:srgbClr val="009EE0"/>
            </a:solidFill>
            <a:ln>
              <a:noFill/>
            </a:ln>
            <a:effectLst/>
          </c:spPr>
          <c:invertIfNegative val="0"/>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D$11:$D$99</c:f>
              <c:numCache>
                <c:formatCode>0.0</c:formatCode>
                <c:ptCount val="89"/>
                <c:pt idx="0">
                  <c:v>5.1904076738609119E-2</c:v>
                </c:pt>
                <c:pt idx="1">
                  <c:v>-0.10380815347721824</c:v>
                </c:pt>
                <c:pt idx="2">
                  <c:v>-0.10380815347721824</c:v>
                </c:pt>
                <c:pt idx="3">
                  <c:v>-0.49308872901678658</c:v>
                </c:pt>
                <c:pt idx="4">
                  <c:v>-1.1678417266187051</c:v>
                </c:pt>
                <c:pt idx="5">
                  <c:v>-0.98617745803357315</c:v>
                </c:pt>
                <c:pt idx="6">
                  <c:v>-5.1904076738609119E-2</c:v>
                </c:pt>
                <c:pt idx="7">
                  <c:v>0.23356834532374104</c:v>
                </c:pt>
                <c:pt idx="8">
                  <c:v>0.12976019184652279</c:v>
                </c:pt>
                <c:pt idx="9">
                  <c:v>-0.8304652278177459</c:v>
                </c:pt>
                <c:pt idx="10">
                  <c:v>-0.59689688249400485</c:v>
                </c:pt>
                <c:pt idx="11">
                  <c:v>7.7856115107913668E-2</c:v>
                </c:pt>
                <c:pt idx="12">
                  <c:v>0.30593419506462988</c:v>
                </c:pt>
                <c:pt idx="13">
                  <c:v>0.68835193889541735</c:v>
                </c:pt>
                <c:pt idx="14">
                  <c:v>0.86681355268311799</c:v>
                </c:pt>
                <c:pt idx="15">
                  <c:v>2.2690119467293384</c:v>
                </c:pt>
                <c:pt idx="16">
                  <c:v>3.7111414868105519</c:v>
                </c:pt>
                <c:pt idx="18">
                  <c:v>0.92010001271348063</c:v>
                </c:pt>
                <c:pt idx="19">
                  <c:v>0.57195406195702847</c:v>
                </c:pt>
                <c:pt idx="20">
                  <c:v>0.3481459507564521</c:v>
                </c:pt>
                <c:pt idx="21">
                  <c:v>7.4602703733525455E-2</c:v>
                </c:pt>
                <c:pt idx="22">
                  <c:v>-0.39788108657880245</c:v>
                </c:pt>
                <c:pt idx="23">
                  <c:v>-0.17407297537822605</c:v>
                </c:pt>
                <c:pt idx="24">
                  <c:v>0.32327838284527699</c:v>
                </c:pt>
                <c:pt idx="25">
                  <c:v>0.64655676569055398</c:v>
                </c:pt>
                <c:pt idx="26">
                  <c:v>0.96983514853583086</c:v>
                </c:pt>
                <c:pt idx="27">
                  <c:v>0.87036487689113029</c:v>
                </c:pt>
                <c:pt idx="28">
                  <c:v>0.84549730897995512</c:v>
                </c:pt>
                <c:pt idx="29">
                  <c:v>1.3428486672034583</c:v>
                </c:pt>
                <c:pt idx="30">
                  <c:v>2.0896598455075215</c:v>
                </c:pt>
                <c:pt idx="31">
                  <c:v>2.5125671951935673</c:v>
                </c:pt>
                <c:pt idx="32">
                  <c:v>3.4578895062564938</c:v>
                </c:pt>
                <c:pt idx="33">
                  <c:v>4.5524732348556718</c:v>
                </c:pt>
                <c:pt idx="34">
                  <c:v>4.8491757426791544</c:v>
                </c:pt>
                <c:pt idx="36">
                  <c:v>-5.0010766580534029E-2</c:v>
                </c:pt>
                <c:pt idx="37">
                  <c:v>-0.17503768303186909</c:v>
                </c:pt>
                <c:pt idx="38">
                  <c:v>-0.12502691645133507</c:v>
                </c:pt>
                <c:pt idx="39">
                  <c:v>0.27505921619293716</c:v>
                </c:pt>
                <c:pt idx="40">
                  <c:v>0.75016149870801041</c:v>
                </c:pt>
                <c:pt idx="41">
                  <c:v>0.27505921619293716</c:v>
                </c:pt>
                <c:pt idx="42">
                  <c:v>0.27505921619293716</c:v>
                </c:pt>
                <c:pt idx="43">
                  <c:v>0.77516688199827743</c:v>
                </c:pt>
                <c:pt idx="44">
                  <c:v>1.0252207149009476</c:v>
                </c:pt>
                <c:pt idx="45">
                  <c:v>1.0752314814814816</c:v>
                </c:pt>
                <c:pt idx="46">
                  <c:v>1.6003445305770889</c:v>
                </c:pt>
                <c:pt idx="47">
                  <c:v>2.9756406115417748</c:v>
                </c:pt>
                <c:pt idx="48">
                  <c:v>2.8704830053667258</c:v>
                </c:pt>
                <c:pt idx="49">
                  <c:v>2.1592128801431123</c:v>
                </c:pt>
                <c:pt idx="50">
                  <c:v>3.0991055456171726</c:v>
                </c:pt>
                <c:pt idx="51">
                  <c:v>4.2930232558139521</c:v>
                </c:pt>
                <c:pt idx="52">
                  <c:v>3.4507428940568481</c:v>
                </c:pt>
                <c:pt idx="54">
                  <c:v>-1.1866251261573568</c:v>
                </c:pt>
                <c:pt idx="55">
                  <c:v>-1.2657334679011807</c:v>
                </c:pt>
                <c:pt idx="56">
                  <c:v>-1.2459563824652247</c:v>
                </c:pt>
                <c:pt idx="57">
                  <c:v>-1.5623897494405199</c:v>
                </c:pt>
                <c:pt idx="58">
                  <c:v>-1.3448418096450043</c:v>
                </c:pt>
                <c:pt idx="59">
                  <c:v>-5.9331256307867834E-2</c:v>
                </c:pt>
                <c:pt idx="60">
                  <c:v>0.87019175918206171</c:v>
                </c:pt>
                <c:pt idx="61">
                  <c:v>1.2855105533371365</c:v>
                </c:pt>
                <c:pt idx="62">
                  <c:v>1.6217210057483875</c:v>
                </c:pt>
                <c:pt idx="63">
                  <c:v>1.1668480407214008</c:v>
                </c:pt>
                <c:pt idx="64">
                  <c:v>0.87019175918206171</c:v>
                </c:pt>
                <c:pt idx="65">
                  <c:v>1.2657334679011807</c:v>
                </c:pt>
                <c:pt idx="66">
                  <c:v>1.8486046410379207</c:v>
                </c:pt>
                <c:pt idx="67">
                  <c:v>2.2142627019025642</c:v>
                </c:pt>
                <c:pt idx="68">
                  <c:v>2.9658931603465537</c:v>
                </c:pt>
                <c:pt idx="69">
                  <c:v>4.0222386695110801</c:v>
                </c:pt>
                <c:pt idx="70">
                  <c:v>3.4609899512922904</c:v>
                </c:pt>
                <c:pt idx="72">
                  <c:v>0.66341873024236042</c:v>
                </c:pt>
                <c:pt idx="73">
                  <c:v>0.46829557428872498</c:v>
                </c:pt>
                <c:pt idx="74">
                  <c:v>-0.27317241833508954</c:v>
                </c:pt>
                <c:pt idx="75">
                  <c:v>-0.85854188619599592</c:v>
                </c:pt>
                <c:pt idx="76">
                  <c:v>-3.9024631190727084E-2</c:v>
                </c:pt>
                <c:pt idx="77">
                  <c:v>0.23414778714436249</c:v>
                </c:pt>
                <c:pt idx="78">
                  <c:v>0.46829557428872498</c:v>
                </c:pt>
                <c:pt idx="79">
                  <c:v>0.66341873024236042</c:v>
                </c:pt>
                <c:pt idx="80">
                  <c:v>1.2487881981032667</c:v>
                </c:pt>
                <c:pt idx="81">
                  <c:v>1.834157665964173</c:v>
                </c:pt>
                <c:pt idx="82">
                  <c:v>2.0683054531085352</c:v>
                </c:pt>
                <c:pt idx="83">
                  <c:v>2.3024532402528979</c:v>
                </c:pt>
                <c:pt idx="84">
                  <c:v>2.4799972969320176</c:v>
                </c:pt>
                <c:pt idx="85">
                  <c:v>3.3956886065684553</c:v>
                </c:pt>
                <c:pt idx="86">
                  <c:v>4.5021489390458171</c:v>
                </c:pt>
                <c:pt idx="87">
                  <c:v>5.5323016623868089</c:v>
                </c:pt>
                <c:pt idx="88">
                  <c:v>5.036302203000405</c:v>
                </c:pt>
              </c:numCache>
            </c:numRef>
          </c:val>
          <c:extLst>
            <c:ext xmlns:c16="http://schemas.microsoft.com/office/drawing/2014/chart" uri="{C3380CC4-5D6E-409C-BE32-E72D297353CC}">
              <c16:uniqueId val="{00000012-AFD0-4CEA-AAD3-A440CB17D9B6}"/>
            </c:ext>
          </c:extLst>
        </c:ser>
        <c:dLbls>
          <c:showLegendKey val="0"/>
          <c:showVal val="0"/>
          <c:showCatName val="0"/>
          <c:showSerName val="0"/>
          <c:showPercent val="0"/>
          <c:showBubbleSize val="0"/>
        </c:dLbls>
        <c:gapWidth val="50"/>
        <c:overlap val="100"/>
        <c:axId val="786076064"/>
        <c:axId val="1"/>
      </c:barChart>
      <c:lineChart>
        <c:grouping val="standard"/>
        <c:varyColors val="0"/>
        <c:ser>
          <c:idx val="5"/>
          <c:order val="2"/>
          <c:tx>
            <c:strRef>
              <c:f>'cb3-41'!$E$10</c:f>
              <c:strCache>
                <c:ptCount val="1"/>
                <c:pt idx="0">
                  <c:v>Élelmiszerek (százalék)</c:v>
                </c:pt>
              </c:strCache>
            </c:strRef>
          </c:tx>
          <c:spPr>
            <a:ln>
              <a:solidFill>
                <a:srgbClr val="DA0000"/>
              </a:solidFill>
            </a:ln>
            <a:effectLst/>
          </c:spPr>
          <c:marker>
            <c:symbol val="none"/>
          </c:marker>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E$11:$E$99</c:f>
              <c:numCache>
                <c:formatCode>0.0</c:formatCode>
                <c:ptCount val="89"/>
                <c:pt idx="0">
                  <c:v>0.79238369304556344</c:v>
                </c:pt>
                <c:pt idx="1">
                  <c:v>0.63667146282973608</c:v>
                </c:pt>
                <c:pt idx="2">
                  <c:v>-0.2519040767386091</c:v>
                </c:pt>
                <c:pt idx="3">
                  <c:v>-4.8800959232613961E-2</c:v>
                </c:pt>
                <c:pt idx="4">
                  <c:v>-1.2418896882494006</c:v>
                </c:pt>
                <c:pt idx="5">
                  <c:v>-0.98617745803357315</c:v>
                </c:pt>
                <c:pt idx="6">
                  <c:v>0.83667146282973615</c:v>
                </c:pt>
                <c:pt idx="7">
                  <c:v>1.6404796163069544</c:v>
                </c:pt>
                <c:pt idx="8">
                  <c:v>1.9069112709832132</c:v>
                </c:pt>
                <c:pt idx="9">
                  <c:v>1.0207338129496399</c:v>
                </c:pt>
                <c:pt idx="10">
                  <c:v>2.2169256594724214</c:v>
                </c:pt>
                <c:pt idx="11">
                  <c:v>4.224541966426858</c:v>
                </c:pt>
                <c:pt idx="12">
                  <c:v>5.4468125734430082</c:v>
                </c:pt>
                <c:pt idx="13">
                  <c:v>7.0958235409322361</c:v>
                </c:pt>
                <c:pt idx="14">
                  <c:v>7.8703290246768507</c:v>
                </c:pt>
                <c:pt idx="15">
                  <c:v>10.83714257735997</c:v>
                </c:pt>
                <c:pt idx="16">
                  <c:v>15.484767386091127</c:v>
                </c:pt>
                <c:pt idx="18">
                  <c:v>3.3994702716447005</c:v>
                </c:pt>
                <c:pt idx="19">
                  <c:v>2.825927024621774</c:v>
                </c:pt>
                <c:pt idx="20">
                  <c:v>2.1513243208882482</c:v>
                </c:pt>
                <c:pt idx="21">
                  <c:v>1.8777810738653218</c:v>
                </c:pt>
                <c:pt idx="22">
                  <c:v>1.931224308174768</c:v>
                </c:pt>
                <c:pt idx="23">
                  <c:v>2.5306945798194689</c:v>
                </c:pt>
                <c:pt idx="24">
                  <c:v>2.4269864813323725</c:v>
                </c:pt>
                <c:pt idx="25">
                  <c:v>2.9756621604441245</c:v>
                </c:pt>
                <c:pt idx="26">
                  <c:v>3.7497351358223505</c:v>
                </c:pt>
                <c:pt idx="27">
                  <c:v>4.6269864813323736</c:v>
                </c:pt>
                <c:pt idx="28">
                  <c:v>5.4285756663982712</c:v>
                </c:pt>
                <c:pt idx="29">
                  <c:v>7.7291053947535708</c:v>
                </c:pt>
                <c:pt idx="30">
                  <c:v>10.05270813570041</c:v>
                </c:pt>
                <c:pt idx="31">
                  <c:v>11.377092650313955</c:v>
                </c:pt>
                <c:pt idx="32">
                  <c:v>13.299015223381669</c:v>
                </c:pt>
                <c:pt idx="33">
                  <c:v>16.046307087681257</c:v>
                </c:pt>
                <c:pt idx="34">
                  <c:v>19.34973513582235</c:v>
                </c:pt>
                <c:pt idx="36">
                  <c:v>0.62494078380706297</c:v>
                </c:pt>
                <c:pt idx="37">
                  <c:v>0.34992463393626194</c:v>
                </c:pt>
                <c:pt idx="38">
                  <c:v>0.32494078380706287</c:v>
                </c:pt>
                <c:pt idx="39">
                  <c:v>1.1749946167097329</c:v>
                </c:pt>
                <c:pt idx="40">
                  <c:v>1.8750807493540051</c:v>
                </c:pt>
                <c:pt idx="41">
                  <c:v>1.4749730835486652</c:v>
                </c:pt>
                <c:pt idx="42">
                  <c:v>2.3749084840654611</c:v>
                </c:pt>
                <c:pt idx="43">
                  <c:v>3.4749730835486656</c:v>
                </c:pt>
                <c:pt idx="44">
                  <c:v>4.1749946167097338</c:v>
                </c:pt>
                <c:pt idx="45">
                  <c:v>4.599978466838933</c:v>
                </c:pt>
                <c:pt idx="46">
                  <c:v>6.1750161498708014</c:v>
                </c:pt>
                <c:pt idx="47">
                  <c:v>9.2751884151593469</c:v>
                </c:pt>
                <c:pt idx="48">
                  <c:v>9.5096601073345255</c:v>
                </c:pt>
                <c:pt idx="49">
                  <c:v>7.5302325581395344</c:v>
                </c:pt>
                <c:pt idx="50">
                  <c:v>9.5890876565295144</c:v>
                </c:pt>
                <c:pt idx="51">
                  <c:v>13.020930232558136</c:v>
                </c:pt>
                <c:pt idx="52">
                  <c:v>12.675080749354008</c:v>
                </c:pt>
                <c:pt idx="54">
                  <c:v>-0.38439598051691626</c:v>
                </c:pt>
                <c:pt idx="55">
                  <c:v>-0.46350432226074012</c:v>
                </c:pt>
                <c:pt idx="56">
                  <c:v>-0.84484180964500433</c:v>
                </c:pt>
                <c:pt idx="57">
                  <c:v>-0.92060643292816735</c:v>
                </c:pt>
                <c:pt idx="58">
                  <c:v>-0.54261266400456376</c:v>
                </c:pt>
                <c:pt idx="59">
                  <c:v>1.4649041204089692</c:v>
                </c:pt>
                <c:pt idx="60">
                  <c:v>2.6350958795910313</c:v>
                </c:pt>
                <c:pt idx="61">
                  <c:v>3.611975075694414</c:v>
                </c:pt>
                <c:pt idx="62">
                  <c:v>4.2690771863618409</c:v>
                </c:pt>
                <c:pt idx="63">
                  <c:v>3.9746500504629427</c:v>
                </c:pt>
                <c:pt idx="64">
                  <c:v>4.4802229145640444</c:v>
                </c:pt>
                <c:pt idx="65">
                  <c:v>5.8384395980516919</c:v>
                </c:pt>
                <c:pt idx="66">
                  <c:v>8.0640863772911313</c:v>
                </c:pt>
                <c:pt idx="67">
                  <c:v>9.5453437241499408</c:v>
                </c:pt>
                <c:pt idx="68">
                  <c:v>11.731316121729288</c:v>
                </c:pt>
                <c:pt idx="69">
                  <c:v>13.823575253602684</c:v>
                </c:pt>
                <c:pt idx="70">
                  <c:v>15.89554170871912</c:v>
                </c:pt>
                <c:pt idx="72">
                  <c:v>2.4926797945205479</c:v>
                </c:pt>
                <c:pt idx="73">
                  <c:v>2.2365812697576395</c:v>
                </c:pt>
                <c:pt idx="74">
                  <c:v>0.8853595890410958</c:v>
                </c:pt>
                <c:pt idx="75">
                  <c:v>-0.18781282929399379</c:v>
                </c:pt>
                <c:pt idx="76">
                  <c:v>0.75365516332982085</c:v>
                </c:pt>
                <c:pt idx="77">
                  <c:v>1.5146305321390936</c:v>
                </c:pt>
                <c:pt idx="78">
                  <c:v>1.7487783192834561</c:v>
                </c:pt>
                <c:pt idx="79">
                  <c:v>2.1878029504741834</c:v>
                </c:pt>
                <c:pt idx="80">
                  <c:v>4.1146305321390937</c:v>
                </c:pt>
                <c:pt idx="81">
                  <c:v>5.2487783192834563</c:v>
                </c:pt>
                <c:pt idx="82">
                  <c:v>6.2756059009483662</c:v>
                </c:pt>
                <c:pt idx="83">
                  <c:v>6.8756059009483668</c:v>
                </c:pt>
                <c:pt idx="84">
                  <c:v>7.4895391269090412</c:v>
                </c:pt>
                <c:pt idx="85">
                  <c:v>9.3329233680227048</c:v>
                </c:pt>
                <c:pt idx="86">
                  <c:v>11.861846195431816</c:v>
                </c:pt>
                <c:pt idx="87">
                  <c:v>14.5</c:v>
                </c:pt>
                <c:pt idx="88">
                  <c:v>15.179078253818082</c:v>
                </c:pt>
              </c:numCache>
            </c:numRef>
          </c:val>
          <c:smooth val="0"/>
          <c:extLst>
            <c:ext xmlns:c16="http://schemas.microsoft.com/office/drawing/2014/chart" uri="{C3380CC4-5D6E-409C-BE32-E72D297353CC}">
              <c16:uniqueId val="{00000013-AFD0-4CEA-AAD3-A440CB17D9B6}"/>
            </c:ext>
          </c:extLst>
        </c:ser>
        <c:dLbls>
          <c:showLegendKey val="0"/>
          <c:showVal val="0"/>
          <c:showCatName val="0"/>
          <c:showSerName val="0"/>
          <c:showPercent val="0"/>
          <c:showBubbleSize val="0"/>
        </c:dLbls>
        <c:marker val="1"/>
        <c:smooth val="0"/>
        <c:axId val="786076064"/>
        <c:axId val="1"/>
      </c:lineChart>
      <c:catAx>
        <c:axId val="786076064"/>
        <c:scaling>
          <c:orientation val="minMax"/>
        </c:scaling>
        <c:delete val="0"/>
        <c:axPos val="b"/>
        <c:numFmt formatCode="yyyy/mm" sourceLinked="0"/>
        <c:majorTickMark val="none"/>
        <c:minorTickMark val="none"/>
        <c:tickLblPos val="low"/>
        <c:spPr>
          <a:noFill/>
          <a:ln w="9525" cap="flat" cmpd="sng" algn="ctr">
            <a:solidFill>
              <a:sysClr val="window" lastClr="FFFFFF">
                <a:lumMod val="50000"/>
              </a:sysClr>
            </a:solidFill>
            <a:round/>
          </a:ln>
          <a:effectLst/>
        </c:spPr>
        <c:txPr>
          <a:bodyPr rot="-5400000" vert="horz"/>
          <a:lstStyle/>
          <a:p>
            <a:pPr>
              <a:defRPr sz="900"/>
            </a:pPr>
            <a:endParaRPr lang="hu-HU"/>
          </a:p>
        </c:txPr>
        <c:crossAx val="1"/>
        <c:crosses val="autoZero"/>
        <c:auto val="0"/>
        <c:lblAlgn val="ctr"/>
        <c:lblOffset val="100"/>
        <c:noMultiLvlLbl val="0"/>
      </c:catAx>
      <c:valAx>
        <c:axId val="1"/>
        <c:scaling>
          <c:orientation val="minMax"/>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0" vert="horz"/>
          <a:lstStyle/>
          <a:p>
            <a:pPr>
              <a:defRPr/>
            </a:pPr>
            <a:endParaRPr lang="hu-HU"/>
          </a:p>
        </c:txPr>
        <c:crossAx val="786076064"/>
        <c:crosses val="autoZero"/>
        <c:crossBetween val="between"/>
        <c:majorUnit val="2"/>
      </c:valAx>
      <c:spPr>
        <a:noFill/>
        <a:ln w="25400">
          <a:noFill/>
        </a:ln>
      </c:spPr>
    </c:plotArea>
    <c:legend>
      <c:legendPos val="b"/>
      <c:layout>
        <c:manualLayout>
          <c:xMode val="edge"/>
          <c:yMode val="edge"/>
          <c:x val="1.3636336026855583E-2"/>
          <c:y val="0.89048157362363034"/>
          <c:w val="0.97159144819305321"/>
          <c:h val="0.107013080459778"/>
        </c:manualLayout>
      </c:layout>
      <c:overlay val="0"/>
      <c:spPr>
        <a:noFill/>
        <a:ln>
          <a:noFill/>
        </a:ln>
        <a:effectLst/>
      </c:sp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0442001534720522E-2"/>
          <c:y val="7.8568162205122291E-2"/>
          <c:w val="0.89619275927766906"/>
          <c:h val="0.53404170518690364"/>
        </c:manualLayout>
      </c:layout>
      <c:barChart>
        <c:barDir val="col"/>
        <c:grouping val="stacked"/>
        <c:varyColors val="0"/>
        <c:ser>
          <c:idx val="0"/>
          <c:order val="0"/>
          <c:tx>
            <c:strRef>
              <c:f>'cb3-41'!$C$9</c:f>
              <c:strCache>
                <c:ptCount val="1"/>
                <c:pt idx="0">
                  <c:v>Processed food</c:v>
                </c:pt>
              </c:strCache>
            </c:strRef>
          </c:tx>
          <c:spPr>
            <a:solidFill>
              <a:srgbClr val="0C2148"/>
            </a:solidFill>
            <a:ln w="28575" cap="rnd">
              <a:noFill/>
              <a:round/>
            </a:ln>
            <a:effectLst/>
          </c:spPr>
          <c:invertIfNegative val="0"/>
          <c:dPt>
            <c:idx val="0"/>
            <c:invertIfNegative val="0"/>
            <c:bubble3D val="0"/>
            <c:extLst>
              <c:ext xmlns:c16="http://schemas.microsoft.com/office/drawing/2014/chart" uri="{C3380CC4-5D6E-409C-BE32-E72D297353CC}">
                <c16:uniqueId val="{00000000-BD70-47C0-9134-B3AB315EB60B}"/>
              </c:ext>
            </c:extLst>
          </c:dPt>
          <c:dPt>
            <c:idx val="1"/>
            <c:invertIfNegative val="0"/>
            <c:bubble3D val="0"/>
            <c:extLst>
              <c:ext xmlns:c16="http://schemas.microsoft.com/office/drawing/2014/chart" uri="{C3380CC4-5D6E-409C-BE32-E72D297353CC}">
                <c16:uniqueId val="{00000001-BD70-47C0-9134-B3AB315EB60B}"/>
              </c:ext>
            </c:extLst>
          </c:dPt>
          <c:dPt>
            <c:idx val="2"/>
            <c:invertIfNegative val="0"/>
            <c:bubble3D val="0"/>
            <c:extLst>
              <c:ext xmlns:c16="http://schemas.microsoft.com/office/drawing/2014/chart" uri="{C3380CC4-5D6E-409C-BE32-E72D297353CC}">
                <c16:uniqueId val="{00000002-BD70-47C0-9134-B3AB315EB60B}"/>
              </c:ext>
            </c:extLst>
          </c:dPt>
          <c:dPt>
            <c:idx val="8"/>
            <c:invertIfNegative val="0"/>
            <c:bubble3D val="0"/>
            <c:extLst>
              <c:ext xmlns:c16="http://schemas.microsoft.com/office/drawing/2014/chart" uri="{C3380CC4-5D6E-409C-BE32-E72D297353CC}">
                <c16:uniqueId val="{00000003-BD70-47C0-9134-B3AB315EB60B}"/>
              </c:ext>
            </c:extLst>
          </c:dPt>
          <c:dPt>
            <c:idx val="10"/>
            <c:invertIfNegative val="0"/>
            <c:bubble3D val="0"/>
            <c:extLst>
              <c:ext xmlns:c16="http://schemas.microsoft.com/office/drawing/2014/chart" uri="{C3380CC4-5D6E-409C-BE32-E72D297353CC}">
                <c16:uniqueId val="{00000004-BD70-47C0-9134-B3AB315EB60B}"/>
              </c:ext>
            </c:extLst>
          </c:dPt>
          <c:dPt>
            <c:idx val="12"/>
            <c:invertIfNegative val="0"/>
            <c:bubble3D val="0"/>
            <c:extLst>
              <c:ext xmlns:c16="http://schemas.microsoft.com/office/drawing/2014/chart" uri="{C3380CC4-5D6E-409C-BE32-E72D297353CC}">
                <c16:uniqueId val="{00000005-BD70-47C0-9134-B3AB315EB60B}"/>
              </c:ext>
            </c:extLst>
          </c:dPt>
          <c:dPt>
            <c:idx val="21"/>
            <c:invertIfNegative val="0"/>
            <c:bubble3D val="0"/>
            <c:extLst>
              <c:ext xmlns:c16="http://schemas.microsoft.com/office/drawing/2014/chart" uri="{C3380CC4-5D6E-409C-BE32-E72D297353CC}">
                <c16:uniqueId val="{00000006-BD70-47C0-9134-B3AB315EB60B}"/>
              </c:ext>
            </c:extLst>
          </c:dPt>
          <c:dPt>
            <c:idx val="24"/>
            <c:invertIfNegative val="0"/>
            <c:bubble3D val="0"/>
            <c:extLst>
              <c:ext xmlns:c16="http://schemas.microsoft.com/office/drawing/2014/chart" uri="{C3380CC4-5D6E-409C-BE32-E72D297353CC}">
                <c16:uniqueId val="{00000007-BD70-47C0-9134-B3AB315EB60B}"/>
              </c:ext>
            </c:extLst>
          </c:dPt>
          <c:dPt>
            <c:idx val="27"/>
            <c:invertIfNegative val="0"/>
            <c:bubble3D val="0"/>
            <c:extLst>
              <c:ext xmlns:c16="http://schemas.microsoft.com/office/drawing/2014/chart" uri="{C3380CC4-5D6E-409C-BE32-E72D297353CC}">
                <c16:uniqueId val="{00000008-BD70-47C0-9134-B3AB315EB60B}"/>
              </c:ext>
            </c:extLst>
          </c:dPt>
          <c:dPt>
            <c:idx val="30"/>
            <c:invertIfNegative val="0"/>
            <c:bubble3D val="0"/>
            <c:extLst>
              <c:ext xmlns:c16="http://schemas.microsoft.com/office/drawing/2014/chart" uri="{C3380CC4-5D6E-409C-BE32-E72D297353CC}">
                <c16:uniqueId val="{00000009-BD70-47C0-9134-B3AB315EB60B}"/>
              </c:ext>
            </c:extLst>
          </c:dPt>
          <c:dPt>
            <c:idx val="34"/>
            <c:invertIfNegative val="0"/>
            <c:bubble3D val="0"/>
            <c:extLst>
              <c:ext xmlns:c16="http://schemas.microsoft.com/office/drawing/2014/chart" uri="{C3380CC4-5D6E-409C-BE32-E72D297353CC}">
                <c16:uniqueId val="{0000000A-BD70-47C0-9134-B3AB315EB60B}"/>
              </c:ext>
            </c:extLst>
          </c:dPt>
          <c:dPt>
            <c:idx val="38"/>
            <c:invertIfNegative val="0"/>
            <c:bubble3D val="0"/>
            <c:extLst>
              <c:ext xmlns:c16="http://schemas.microsoft.com/office/drawing/2014/chart" uri="{C3380CC4-5D6E-409C-BE32-E72D297353CC}">
                <c16:uniqueId val="{0000000B-BD70-47C0-9134-B3AB315EB60B}"/>
              </c:ext>
            </c:extLst>
          </c:dPt>
          <c:dPt>
            <c:idx val="42"/>
            <c:invertIfNegative val="0"/>
            <c:bubble3D val="0"/>
            <c:extLst>
              <c:ext xmlns:c16="http://schemas.microsoft.com/office/drawing/2014/chart" uri="{C3380CC4-5D6E-409C-BE32-E72D297353CC}">
                <c16:uniqueId val="{0000000C-BD70-47C0-9134-B3AB315EB60B}"/>
              </c:ext>
            </c:extLst>
          </c:dPt>
          <c:dPt>
            <c:idx val="44"/>
            <c:invertIfNegative val="0"/>
            <c:bubble3D val="0"/>
            <c:extLst>
              <c:ext xmlns:c16="http://schemas.microsoft.com/office/drawing/2014/chart" uri="{C3380CC4-5D6E-409C-BE32-E72D297353CC}">
                <c16:uniqueId val="{0000000D-BD70-47C0-9134-B3AB315EB60B}"/>
              </c:ext>
            </c:extLst>
          </c:dPt>
          <c:dPt>
            <c:idx val="48"/>
            <c:invertIfNegative val="0"/>
            <c:bubble3D val="0"/>
            <c:extLst>
              <c:ext xmlns:c16="http://schemas.microsoft.com/office/drawing/2014/chart" uri="{C3380CC4-5D6E-409C-BE32-E72D297353CC}">
                <c16:uniqueId val="{0000000E-BD70-47C0-9134-B3AB315EB60B}"/>
              </c:ext>
            </c:extLst>
          </c:dPt>
          <c:dPt>
            <c:idx val="49"/>
            <c:invertIfNegative val="0"/>
            <c:bubble3D val="0"/>
            <c:extLst>
              <c:ext xmlns:c16="http://schemas.microsoft.com/office/drawing/2014/chart" uri="{C3380CC4-5D6E-409C-BE32-E72D297353CC}">
                <c16:uniqueId val="{0000000F-BD70-47C0-9134-B3AB315EB60B}"/>
              </c:ext>
            </c:extLst>
          </c:dPt>
          <c:dPt>
            <c:idx val="54"/>
            <c:invertIfNegative val="0"/>
            <c:bubble3D val="0"/>
            <c:extLst>
              <c:ext xmlns:c16="http://schemas.microsoft.com/office/drawing/2014/chart" uri="{C3380CC4-5D6E-409C-BE32-E72D297353CC}">
                <c16:uniqueId val="{00000010-BD70-47C0-9134-B3AB315EB60B}"/>
              </c:ext>
            </c:extLst>
          </c:dPt>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C$11:$C$99</c:f>
              <c:numCache>
                <c:formatCode>0.0</c:formatCode>
                <c:ptCount val="89"/>
                <c:pt idx="0">
                  <c:v>0.74047961630695436</c:v>
                </c:pt>
                <c:pt idx="1">
                  <c:v>0.74047961630695436</c:v>
                </c:pt>
                <c:pt idx="2">
                  <c:v>-0.14809592326139087</c:v>
                </c:pt>
                <c:pt idx="3">
                  <c:v>0.44428776978417261</c:v>
                </c:pt>
                <c:pt idx="4">
                  <c:v>-7.4047961630695436E-2</c:v>
                </c:pt>
                <c:pt idx="5">
                  <c:v>0</c:v>
                </c:pt>
                <c:pt idx="6">
                  <c:v>0.88857553956834523</c:v>
                </c:pt>
                <c:pt idx="7">
                  <c:v>1.4069112709832132</c:v>
                </c:pt>
                <c:pt idx="8">
                  <c:v>1.7771510791366905</c:v>
                </c:pt>
                <c:pt idx="9">
                  <c:v>1.851199040767386</c:v>
                </c:pt>
                <c:pt idx="10">
                  <c:v>2.8138225419664264</c:v>
                </c:pt>
                <c:pt idx="11">
                  <c:v>4.146685851318944</c:v>
                </c:pt>
                <c:pt idx="12">
                  <c:v>5.1408783783783782</c:v>
                </c:pt>
                <c:pt idx="13">
                  <c:v>6.4074716020368188</c:v>
                </c:pt>
                <c:pt idx="14">
                  <c:v>7.0035154719937331</c:v>
                </c:pt>
                <c:pt idx="15">
                  <c:v>8.5681306306306304</c:v>
                </c:pt>
                <c:pt idx="16">
                  <c:v>11.773625899280574</c:v>
                </c:pt>
                <c:pt idx="18">
                  <c:v>2.4793702589312199</c:v>
                </c:pt>
                <c:pt idx="19">
                  <c:v>2.2539729626647453</c:v>
                </c:pt>
                <c:pt idx="20">
                  <c:v>1.8031783701317963</c:v>
                </c:pt>
                <c:pt idx="21">
                  <c:v>1.8031783701317963</c:v>
                </c:pt>
                <c:pt idx="22">
                  <c:v>2.3291053947535705</c:v>
                </c:pt>
                <c:pt idx="23">
                  <c:v>2.7047675551976949</c:v>
                </c:pt>
                <c:pt idx="24">
                  <c:v>2.1037080984870955</c:v>
                </c:pt>
                <c:pt idx="25">
                  <c:v>2.3291053947535705</c:v>
                </c:pt>
                <c:pt idx="26">
                  <c:v>2.7798999872865195</c:v>
                </c:pt>
                <c:pt idx="27">
                  <c:v>3.7566216044412428</c:v>
                </c:pt>
                <c:pt idx="28">
                  <c:v>4.5830783574183158</c:v>
                </c:pt>
                <c:pt idx="29">
                  <c:v>6.3862567275501121</c:v>
                </c:pt>
                <c:pt idx="30">
                  <c:v>7.963048290192889</c:v>
                </c:pt>
                <c:pt idx="31">
                  <c:v>8.864525455120388</c:v>
                </c:pt>
                <c:pt idx="32">
                  <c:v>9.8411257171251751</c:v>
                </c:pt>
                <c:pt idx="33">
                  <c:v>11.493833852825587</c:v>
                </c:pt>
                <c:pt idx="34">
                  <c:v>14.500559393143197</c:v>
                </c:pt>
                <c:pt idx="36">
                  <c:v>0.67495155038759702</c:v>
                </c:pt>
                <c:pt idx="37">
                  <c:v>0.524962316968131</c:v>
                </c:pt>
                <c:pt idx="38">
                  <c:v>0.44996770025839794</c:v>
                </c:pt>
                <c:pt idx="39">
                  <c:v>0.89993540051679588</c:v>
                </c:pt>
                <c:pt idx="40">
                  <c:v>1.1249192506459949</c:v>
                </c:pt>
                <c:pt idx="41">
                  <c:v>1.1999138673557281</c:v>
                </c:pt>
                <c:pt idx="42">
                  <c:v>2.099849267872524</c:v>
                </c:pt>
                <c:pt idx="43">
                  <c:v>2.6998062015503881</c:v>
                </c:pt>
                <c:pt idx="44">
                  <c:v>3.149773901808786</c:v>
                </c:pt>
                <c:pt idx="45">
                  <c:v>3.5247469853574511</c:v>
                </c:pt>
                <c:pt idx="46">
                  <c:v>4.5746716192937127</c:v>
                </c:pt>
                <c:pt idx="47">
                  <c:v>6.2995478036175721</c:v>
                </c:pt>
                <c:pt idx="48">
                  <c:v>6.6391771019677996</c:v>
                </c:pt>
                <c:pt idx="49">
                  <c:v>5.3710196779964221</c:v>
                </c:pt>
                <c:pt idx="50">
                  <c:v>6.4899821109123428</c:v>
                </c:pt>
                <c:pt idx="51">
                  <c:v>8.727906976744185</c:v>
                </c:pt>
                <c:pt idx="52">
                  <c:v>9.2243378552971595</c:v>
                </c:pt>
                <c:pt idx="54">
                  <c:v>0.80222914564044057</c:v>
                </c:pt>
                <c:pt idx="55">
                  <c:v>0.80222914564044057</c:v>
                </c:pt>
                <c:pt idx="56">
                  <c:v>0.40111457282022028</c:v>
                </c:pt>
                <c:pt idx="57">
                  <c:v>0.64178331651235254</c:v>
                </c:pt>
                <c:pt idx="58">
                  <c:v>0.80222914564044057</c:v>
                </c:pt>
                <c:pt idx="59">
                  <c:v>1.5242353767168371</c:v>
                </c:pt>
                <c:pt idx="60">
                  <c:v>1.7649041204089695</c:v>
                </c:pt>
                <c:pt idx="61">
                  <c:v>2.3264645223572775</c:v>
                </c:pt>
                <c:pt idx="62">
                  <c:v>2.6473561806134538</c:v>
                </c:pt>
                <c:pt idx="63">
                  <c:v>2.8078020097415419</c:v>
                </c:pt>
                <c:pt idx="64">
                  <c:v>3.6100311553819826</c:v>
                </c:pt>
                <c:pt idx="65">
                  <c:v>4.572706130150511</c:v>
                </c:pt>
                <c:pt idx="66">
                  <c:v>6.2154817362532109</c:v>
                </c:pt>
                <c:pt idx="67">
                  <c:v>7.3310810222473766</c:v>
                </c:pt>
                <c:pt idx="68">
                  <c:v>8.7654229613827344</c:v>
                </c:pt>
                <c:pt idx="69">
                  <c:v>9.8013365840916027</c:v>
                </c:pt>
                <c:pt idx="70">
                  <c:v>12.43455175742683</c:v>
                </c:pt>
                <c:pt idx="72">
                  <c:v>1.8292610642781875</c:v>
                </c:pt>
                <c:pt idx="73">
                  <c:v>1.7682856954689143</c:v>
                </c:pt>
                <c:pt idx="74">
                  <c:v>1.1585320073761853</c:v>
                </c:pt>
                <c:pt idx="75">
                  <c:v>0.67072905690200213</c:v>
                </c:pt>
                <c:pt idx="76">
                  <c:v>0.79267979452054793</c:v>
                </c:pt>
                <c:pt idx="77">
                  <c:v>1.2804827449947311</c:v>
                </c:pt>
                <c:pt idx="78">
                  <c:v>1.2804827449947311</c:v>
                </c:pt>
                <c:pt idx="79">
                  <c:v>1.5243842202318227</c:v>
                </c:pt>
                <c:pt idx="80">
                  <c:v>2.8658423340358268</c:v>
                </c:pt>
                <c:pt idx="81">
                  <c:v>3.4146206533192829</c:v>
                </c:pt>
                <c:pt idx="82">
                  <c:v>4.207300447839831</c:v>
                </c:pt>
                <c:pt idx="83">
                  <c:v>4.5731526606954684</c:v>
                </c:pt>
                <c:pt idx="84">
                  <c:v>5.0095418299770236</c:v>
                </c:pt>
                <c:pt idx="85">
                  <c:v>5.93723476145425</c:v>
                </c:pt>
                <c:pt idx="86">
                  <c:v>7.3596972563859984</c:v>
                </c:pt>
                <c:pt idx="87">
                  <c:v>8.9676983376131911</c:v>
                </c:pt>
                <c:pt idx="88">
                  <c:v>10.142776050817677</c:v>
                </c:pt>
              </c:numCache>
            </c:numRef>
          </c:val>
          <c:extLst>
            <c:ext xmlns:c16="http://schemas.microsoft.com/office/drawing/2014/chart" uri="{C3380CC4-5D6E-409C-BE32-E72D297353CC}">
              <c16:uniqueId val="{00000011-BD70-47C0-9134-B3AB315EB60B}"/>
            </c:ext>
          </c:extLst>
        </c:ser>
        <c:ser>
          <c:idx val="2"/>
          <c:order val="1"/>
          <c:tx>
            <c:strRef>
              <c:f>'cb3-41'!$D$9</c:f>
              <c:strCache>
                <c:ptCount val="1"/>
                <c:pt idx="0">
                  <c:v>Unprocessed food</c:v>
                </c:pt>
              </c:strCache>
            </c:strRef>
          </c:tx>
          <c:spPr>
            <a:solidFill>
              <a:srgbClr val="009EE0"/>
            </a:solidFill>
            <a:ln>
              <a:noFill/>
            </a:ln>
            <a:effectLst/>
          </c:spPr>
          <c:invertIfNegative val="0"/>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D$11:$D$99</c:f>
              <c:numCache>
                <c:formatCode>0.0</c:formatCode>
                <c:ptCount val="89"/>
                <c:pt idx="0">
                  <c:v>5.1904076738609119E-2</c:v>
                </c:pt>
                <c:pt idx="1">
                  <c:v>-0.10380815347721824</c:v>
                </c:pt>
                <c:pt idx="2">
                  <c:v>-0.10380815347721824</c:v>
                </c:pt>
                <c:pt idx="3">
                  <c:v>-0.49308872901678658</c:v>
                </c:pt>
                <c:pt idx="4">
                  <c:v>-1.1678417266187051</c:v>
                </c:pt>
                <c:pt idx="5">
                  <c:v>-0.98617745803357315</c:v>
                </c:pt>
                <c:pt idx="6">
                  <c:v>-5.1904076738609119E-2</c:v>
                </c:pt>
                <c:pt idx="7">
                  <c:v>0.23356834532374104</c:v>
                </c:pt>
                <c:pt idx="8">
                  <c:v>0.12976019184652279</c:v>
                </c:pt>
                <c:pt idx="9">
                  <c:v>-0.8304652278177459</c:v>
                </c:pt>
                <c:pt idx="10">
                  <c:v>-0.59689688249400485</c:v>
                </c:pt>
                <c:pt idx="11">
                  <c:v>7.7856115107913668E-2</c:v>
                </c:pt>
                <c:pt idx="12">
                  <c:v>0.30593419506462988</c:v>
                </c:pt>
                <c:pt idx="13">
                  <c:v>0.68835193889541735</c:v>
                </c:pt>
                <c:pt idx="14">
                  <c:v>0.86681355268311799</c:v>
                </c:pt>
                <c:pt idx="15">
                  <c:v>2.2690119467293384</c:v>
                </c:pt>
                <c:pt idx="16">
                  <c:v>3.7111414868105519</c:v>
                </c:pt>
                <c:pt idx="18">
                  <c:v>0.92010001271348063</c:v>
                </c:pt>
                <c:pt idx="19">
                  <c:v>0.57195406195702847</c:v>
                </c:pt>
                <c:pt idx="20">
                  <c:v>0.3481459507564521</c:v>
                </c:pt>
                <c:pt idx="21">
                  <c:v>7.4602703733525455E-2</c:v>
                </c:pt>
                <c:pt idx="22">
                  <c:v>-0.39788108657880245</c:v>
                </c:pt>
                <c:pt idx="23">
                  <c:v>-0.17407297537822605</c:v>
                </c:pt>
                <c:pt idx="24">
                  <c:v>0.32327838284527699</c:v>
                </c:pt>
                <c:pt idx="25">
                  <c:v>0.64655676569055398</c:v>
                </c:pt>
                <c:pt idx="26">
                  <c:v>0.96983514853583086</c:v>
                </c:pt>
                <c:pt idx="27">
                  <c:v>0.87036487689113029</c:v>
                </c:pt>
                <c:pt idx="28">
                  <c:v>0.84549730897995512</c:v>
                </c:pt>
                <c:pt idx="29">
                  <c:v>1.3428486672034583</c:v>
                </c:pt>
                <c:pt idx="30">
                  <c:v>2.0896598455075215</c:v>
                </c:pt>
                <c:pt idx="31">
                  <c:v>2.5125671951935673</c:v>
                </c:pt>
                <c:pt idx="32">
                  <c:v>3.4578895062564938</c:v>
                </c:pt>
                <c:pt idx="33">
                  <c:v>4.5524732348556718</c:v>
                </c:pt>
                <c:pt idx="34">
                  <c:v>4.8491757426791544</c:v>
                </c:pt>
                <c:pt idx="36">
                  <c:v>-5.0010766580534029E-2</c:v>
                </c:pt>
                <c:pt idx="37">
                  <c:v>-0.17503768303186909</c:v>
                </c:pt>
                <c:pt idx="38">
                  <c:v>-0.12502691645133507</c:v>
                </c:pt>
                <c:pt idx="39">
                  <c:v>0.27505921619293716</c:v>
                </c:pt>
                <c:pt idx="40">
                  <c:v>0.75016149870801041</c:v>
                </c:pt>
                <c:pt idx="41">
                  <c:v>0.27505921619293716</c:v>
                </c:pt>
                <c:pt idx="42">
                  <c:v>0.27505921619293716</c:v>
                </c:pt>
                <c:pt idx="43">
                  <c:v>0.77516688199827743</c:v>
                </c:pt>
                <c:pt idx="44">
                  <c:v>1.0252207149009476</c:v>
                </c:pt>
                <c:pt idx="45">
                  <c:v>1.0752314814814816</c:v>
                </c:pt>
                <c:pt idx="46">
                  <c:v>1.6003445305770889</c:v>
                </c:pt>
                <c:pt idx="47">
                  <c:v>2.9756406115417748</c:v>
                </c:pt>
                <c:pt idx="48">
                  <c:v>2.8704830053667258</c:v>
                </c:pt>
                <c:pt idx="49">
                  <c:v>2.1592128801431123</c:v>
                </c:pt>
                <c:pt idx="50">
                  <c:v>3.0991055456171726</c:v>
                </c:pt>
                <c:pt idx="51">
                  <c:v>4.2930232558139521</c:v>
                </c:pt>
                <c:pt idx="52">
                  <c:v>3.4507428940568481</c:v>
                </c:pt>
                <c:pt idx="54">
                  <c:v>-1.1866251261573568</c:v>
                </c:pt>
                <c:pt idx="55">
                  <c:v>-1.2657334679011807</c:v>
                </c:pt>
                <c:pt idx="56">
                  <c:v>-1.2459563824652247</c:v>
                </c:pt>
                <c:pt idx="57">
                  <c:v>-1.5623897494405199</c:v>
                </c:pt>
                <c:pt idx="58">
                  <c:v>-1.3448418096450043</c:v>
                </c:pt>
                <c:pt idx="59">
                  <c:v>-5.9331256307867834E-2</c:v>
                </c:pt>
                <c:pt idx="60">
                  <c:v>0.87019175918206171</c:v>
                </c:pt>
                <c:pt idx="61">
                  <c:v>1.2855105533371365</c:v>
                </c:pt>
                <c:pt idx="62">
                  <c:v>1.6217210057483875</c:v>
                </c:pt>
                <c:pt idx="63">
                  <c:v>1.1668480407214008</c:v>
                </c:pt>
                <c:pt idx="64">
                  <c:v>0.87019175918206171</c:v>
                </c:pt>
                <c:pt idx="65">
                  <c:v>1.2657334679011807</c:v>
                </c:pt>
                <c:pt idx="66">
                  <c:v>1.8486046410379207</c:v>
                </c:pt>
                <c:pt idx="67">
                  <c:v>2.2142627019025642</c:v>
                </c:pt>
                <c:pt idx="68">
                  <c:v>2.9658931603465537</c:v>
                </c:pt>
                <c:pt idx="69">
                  <c:v>4.0222386695110801</c:v>
                </c:pt>
                <c:pt idx="70">
                  <c:v>3.4609899512922904</c:v>
                </c:pt>
                <c:pt idx="72">
                  <c:v>0.66341873024236042</c:v>
                </c:pt>
                <c:pt idx="73">
                  <c:v>0.46829557428872498</c:v>
                </c:pt>
                <c:pt idx="74">
                  <c:v>-0.27317241833508954</c:v>
                </c:pt>
                <c:pt idx="75">
                  <c:v>-0.85854188619599592</c:v>
                </c:pt>
                <c:pt idx="76">
                  <c:v>-3.9024631190727084E-2</c:v>
                </c:pt>
                <c:pt idx="77">
                  <c:v>0.23414778714436249</c:v>
                </c:pt>
                <c:pt idx="78">
                  <c:v>0.46829557428872498</c:v>
                </c:pt>
                <c:pt idx="79">
                  <c:v>0.66341873024236042</c:v>
                </c:pt>
                <c:pt idx="80">
                  <c:v>1.2487881981032667</c:v>
                </c:pt>
                <c:pt idx="81">
                  <c:v>1.834157665964173</c:v>
                </c:pt>
                <c:pt idx="82">
                  <c:v>2.0683054531085352</c:v>
                </c:pt>
                <c:pt idx="83">
                  <c:v>2.3024532402528979</c:v>
                </c:pt>
                <c:pt idx="84">
                  <c:v>2.4799972969320176</c:v>
                </c:pt>
                <c:pt idx="85">
                  <c:v>3.3956886065684553</c:v>
                </c:pt>
                <c:pt idx="86">
                  <c:v>4.5021489390458171</c:v>
                </c:pt>
                <c:pt idx="87">
                  <c:v>5.5323016623868089</c:v>
                </c:pt>
                <c:pt idx="88">
                  <c:v>5.036302203000405</c:v>
                </c:pt>
              </c:numCache>
            </c:numRef>
          </c:val>
          <c:extLst>
            <c:ext xmlns:c16="http://schemas.microsoft.com/office/drawing/2014/chart" uri="{C3380CC4-5D6E-409C-BE32-E72D297353CC}">
              <c16:uniqueId val="{00000012-BD70-47C0-9134-B3AB315EB60B}"/>
            </c:ext>
          </c:extLst>
        </c:ser>
        <c:dLbls>
          <c:showLegendKey val="0"/>
          <c:showVal val="0"/>
          <c:showCatName val="0"/>
          <c:showSerName val="0"/>
          <c:showPercent val="0"/>
          <c:showBubbleSize val="0"/>
        </c:dLbls>
        <c:gapWidth val="50"/>
        <c:overlap val="100"/>
        <c:axId val="786076064"/>
        <c:axId val="1"/>
      </c:barChart>
      <c:lineChart>
        <c:grouping val="standard"/>
        <c:varyColors val="0"/>
        <c:ser>
          <c:idx val="5"/>
          <c:order val="2"/>
          <c:tx>
            <c:strRef>
              <c:f>'cb3-41'!$E$9</c:f>
              <c:strCache>
                <c:ptCount val="1"/>
                <c:pt idx="0">
                  <c:v>Food (percent)</c:v>
                </c:pt>
              </c:strCache>
            </c:strRef>
          </c:tx>
          <c:spPr>
            <a:ln>
              <a:solidFill>
                <a:srgbClr val="DA0000"/>
              </a:solidFill>
            </a:ln>
            <a:effectLst/>
          </c:spPr>
          <c:marker>
            <c:symbol val="none"/>
          </c:marker>
          <c:cat>
            <c:multiLvlStrRef>
              <c:f>'cb3-41'!$A$11:$B$99</c:f>
              <c:multiLvlStrCache>
                <c:ptCount val="89"/>
                <c:lvl>
                  <c:pt idx="0">
                    <c:v>2021.01.</c:v>
                  </c:pt>
                  <c:pt idx="1">
                    <c:v>2021.02.</c:v>
                  </c:pt>
                  <c:pt idx="2">
                    <c:v>2021.03.</c:v>
                  </c:pt>
                  <c:pt idx="3">
                    <c:v>2021.04.</c:v>
                  </c:pt>
                  <c:pt idx="4">
                    <c:v>2021.05.</c:v>
                  </c:pt>
                  <c:pt idx="5">
                    <c:v>2021.06.</c:v>
                  </c:pt>
                  <c:pt idx="6">
                    <c:v>2021.07.</c:v>
                  </c:pt>
                  <c:pt idx="7">
                    <c:v>2021.08.</c:v>
                  </c:pt>
                  <c:pt idx="8">
                    <c:v>2021.09.</c:v>
                  </c:pt>
                  <c:pt idx="9">
                    <c:v>2021.10.</c:v>
                  </c:pt>
                  <c:pt idx="10">
                    <c:v>2021.11.</c:v>
                  </c:pt>
                  <c:pt idx="11">
                    <c:v>2021.12.</c:v>
                  </c:pt>
                  <c:pt idx="12">
                    <c:v>2022.01.</c:v>
                  </c:pt>
                  <c:pt idx="13">
                    <c:v>2022.02.</c:v>
                  </c:pt>
                  <c:pt idx="14">
                    <c:v>2022.03.</c:v>
                  </c:pt>
                  <c:pt idx="15">
                    <c:v>2022.04.</c:v>
                  </c:pt>
                  <c:pt idx="16">
                    <c:v>2022.05.</c:v>
                  </c:pt>
                  <c:pt idx="18">
                    <c:v>2021.01.</c:v>
                  </c:pt>
                  <c:pt idx="19">
                    <c:v>2021.02.</c:v>
                  </c:pt>
                  <c:pt idx="20">
                    <c:v>2021.03.</c:v>
                  </c:pt>
                  <c:pt idx="21">
                    <c:v>2021.04.</c:v>
                  </c:pt>
                  <c:pt idx="22">
                    <c:v>2021.05.</c:v>
                  </c:pt>
                  <c:pt idx="23">
                    <c:v>2021.06.</c:v>
                  </c:pt>
                  <c:pt idx="24">
                    <c:v>2021.07.</c:v>
                  </c:pt>
                  <c:pt idx="25">
                    <c:v>2021.08.</c:v>
                  </c:pt>
                  <c:pt idx="26">
                    <c:v>2021.09.</c:v>
                  </c:pt>
                  <c:pt idx="27">
                    <c:v>2021.10.</c:v>
                  </c:pt>
                  <c:pt idx="28">
                    <c:v>2021.11.</c:v>
                  </c:pt>
                  <c:pt idx="29">
                    <c:v>2021.12.</c:v>
                  </c:pt>
                  <c:pt idx="30">
                    <c:v>2022.01.</c:v>
                  </c:pt>
                  <c:pt idx="31">
                    <c:v>2022.02.</c:v>
                  </c:pt>
                  <c:pt idx="32">
                    <c:v>2022.03.</c:v>
                  </c:pt>
                  <c:pt idx="33">
                    <c:v>2022.04.</c:v>
                  </c:pt>
                  <c:pt idx="34">
                    <c:v>2022.05.</c:v>
                  </c:pt>
                  <c:pt idx="36">
                    <c:v>2021.01.</c:v>
                  </c:pt>
                  <c:pt idx="37">
                    <c:v>2021.02.</c:v>
                  </c:pt>
                  <c:pt idx="38">
                    <c:v>2021.03.</c:v>
                  </c:pt>
                  <c:pt idx="39">
                    <c:v>2021.04.</c:v>
                  </c:pt>
                  <c:pt idx="40">
                    <c:v>2021.05.</c:v>
                  </c:pt>
                  <c:pt idx="41">
                    <c:v>2021.06.</c:v>
                  </c:pt>
                  <c:pt idx="42">
                    <c:v>2021.07.</c:v>
                  </c:pt>
                  <c:pt idx="43">
                    <c:v>2021.08.</c:v>
                  </c:pt>
                  <c:pt idx="44">
                    <c:v>2021.09.</c:v>
                  </c:pt>
                  <c:pt idx="45">
                    <c:v>2021.10.</c:v>
                  </c:pt>
                  <c:pt idx="46">
                    <c:v>2021.11.</c:v>
                  </c:pt>
                  <c:pt idx="47">
                    <c:v>2021.12.</c:v>
                  </c:pt>
                  <c:pt idx="48">
                    <c:v>2022.01.</c:v>
                  </c:pt>
                  <c:pt idx="49">
                    <c:v>2022.02.</c:v>
                  </c:pt>
                  <c:pt idx="50">
                    <c:v>2022.03.</c:v>
                  </c:pt>
                  <c:pt idx="51">
                    <c:v>2022.04.</c:v>
                  </c:pt>
                  <c:pt idx="52">
                    <c:v>2022.05.</c:v>
                  </c:pt>
                  <c:pt idx="54">
                    <c:v>2021.01.</c:v>
                  </c:pt>
                  <c:pt idx="55">
                    <c:v>2021.02.</c:v>
                  </c:pt>
                  <c:pt idx="56">
                    <c:v>2021.03.</c:v>
                  </c:pt>
                  <c:pt idx="57">
                    <c:v>2021.04.</c:v>
                  </c:pt>
                  <c:pt idx="58">
                    <c:v>2021.05.</c:v>
                  </c:pt>
                  <c:pt idx="59">
                    <c:v>2021.06.</c:v>
                  </c:pt>
                  <c:pt idx="60">
                    <c:v>2021.07.</c:v>
                  </c:pt>
                  <c:pt idx="61">
                    <c:v>2021.08.</c:v>
                  </c:pt>
                  <c:pt idx="62">
                    <c:v>2021.09.</c:v>
                  </c:pt>
                  <c:pt idx="63">
                    <c:v>2021.10.</c:v>
                  </c:pt>
                  <c:pt idx="64">
                    <c:v>2021.11.</c:v>
                  </c:pt>
                  <c:pt idx="65">
                    <c:v>2021.12.</c:v>
                  </c:pt>
                  <c:pt idx="66">
                    <c:v>2022.01.</c:v>
                  </c:pt>
                  <c:pt idx="67">
                    <c:v>2022.02.</c:v>
                  </c:pt>
                  <c:pt idx="68">
                    <c:v>2022.03.</c:v>
                  </c:pt>
                  <c:pt idx="69">
                    <c:v>2022.04.</c:v>
                  </c:pt>
                  <c:pt idx="70">
                    <c:v>2022.05.</c:v>
                  </c:pt>
                  <c:pt idx="72">
                    <c:v>2021.01.</c:v>
                  </c:pt>
                  <c:pt idx="73">
                    <c:v>2021.02.</c:v>
                  </c:pt>
                  <c:pt idx="74">
                    <c:v>2021.03.</c:v>
                  </c:pt>
                  <c:pt idx="75">
                    <c:v>2021.04.</c:v>
                  </c:pt>
                  <c:pt idx="76">
                    <c:v>2021.05.</c:v>
                  </c:pt>
                  <c:pt idx="77">
                    <c:v>2021.06.</c:v>
                  </c:pt>
                  <c:pt idx="78">
                    <c:v>2021.07.</c:v>
                  </c:pt>
                  <c:pt idx="79">
                    <c:v>2021.08.</c:v>
                  </c:pt>
                  <c:pt idx="80">
                    <c:v>2021.09.</c:v>
                  </c:pt>
                  <c:pt idx="81">
                    <c:v>2021.10.</c:v>
                  </c:pt>
                  <c:pt idx="82">
                    <c:v>2021.11.</c:v>
                  </c:pt>
                  <c:pt idx="83">
                    <c:v>2021.12.</c:v>
                  </c:pt>
                  <c:pt idx="84">
                    <c:v>2022.01.</c:v>
                  </c:pt>
                  <c:pt idx="85">
                    <c:v>2022.02.</c:v>
                  </c:pt>
                  <c:pt idx="86">
                    <c:v>2022.03.</c:v>
                  </c:pt>
                  <c:pt idx="87">
                    <c:v>2022.04.</c:v>
                  </c:pt>
                  <c:pt idx="88">
                    <c:v>2022.05.</c:v>
                  </c:pt>
                </c:lvl>
                <c:lvl>
                  <c:pt idx="0">
                    <c:v>CZ</c:v>
                  </c:pt>
                  <c:pt idx="18">
                    <c:v>HU</c:v>
                  </c:pt>
                  <c:pt idx="36">
                    <c:v>PL</c:v>
                  </c:pt>
                  <c:pt idx="54">
                    <c:v>SK</c:v>
                  </c:pt>
                  <c:pt idx="72">
                    <c:v>RO</c:v>
                  </c:pt>
                </c:lvl>
              </c:multiLvlStrCache>
            </c:multiLvlStrRef>
          </c:cat>
          <c:val>
            <c:numRef>
              <c:f>'cb3-41'!$E$11:$E$99</c:f>
              <c:numCache>
                <c:formatCode>0.0</c:formatCode>
                <c:ptCount val="89"/>
                <c:pt idx="0">
                  <c:v>0.79238369304556344</c:v>
                </c:pt>
                <c:pt idx="1">
                  <c:v>0.63667146282973608</c:v>
                </c:pt>
                <c:pt idx="2">
                  <c:v>-0.2519040767386091</c:v>
                </c:pt>
                <c:pt idx="3">
                  <c:v>-4.8800959232613961E-2</c:v>
                </c:pt>
                <c:pt idx="4">
                  <c:v>-1.2418896882494006</c:v>
                </c:pt>
                <c:pt idx="5">
                  <c:v>-0.98617745803357315</c:v>
                </c:pt>
                <c:pt idx="6">
                  <c:v>0.83667146282973615</c:v>
                </c:pt>
                <c:pt idx="7">
                  <c:v>1.6404796163069544</c:v>
                </c:pt>
                <c:pt idx="8">
                  <c:v>1.9069112709832132</c:v>
                </c:pt>
                <c:pt idx="9">
                  <c:v>1.0207338129496399</c:v>
                </c:pt>
                <c:pt idx="10">
                  <c:v>2.2169256594724214</c:v>
                </c:pt>
                <c:pt idx="11">
                  <c:v>4.224541966426858</c:v>
                </c:pt>
                <c:pt idx="12">
                  <c:v>5.4468125734430082</c:v>
                </c:pt>
                <c:pt idx="13">
                  <c:v>7.0958235409322361</c:v>
                </c:pt>
                <c:pt idx="14">
                  <c:v>7.8703290246768507</c:v>
                </c:pt>
                <c:pt idx="15">
                  <c:v>10.83714257735997</c:v>
                </c:pt>
                <c:pt idx="16">
                  <c:v>15.484767386091127</c:v>
                </c:pt>
                <c:pt idx="18">
                  <c:v>3.3994702716447005</c:v>
                </c:pt>
                <c:pt idx="19">
                  <c:v>2.825927024621774</c:v>
                </c:pt>
                <c:pt idx="20">
                  <c:v>2.1513243208882482</c:v>
                </c:pt>
                <c:pt idx="21">
                  <c:v>1.8777810738653218</c:v>
                </c:pt>
                <c:pt idx="22">
                  <c:v>1.931224308174768</c:v>
                </c:pt>
                <c:pt idx="23">
                  <c:v>2.5306945798194689</c:v>
                </c:pt>
                <c:pt idx="24">
                  <c:v>2.4269864813323725</c:v>
                </c:pt>
                <c:pt idx="25">
                  <c:v>2.9756621604441245</c:v>
                </c:pt>
                <c:pt idx="26">
                  <c:v>3.7497351358223505</c:v>
                </c:pt>
                <c:pt idx="27">
                  <c:v>4.6269864813323736</c:v>
                </c:pt>
                <c:pt idx="28">
                  <c:v>5.4285756663982712</c:v>
                </c:pt>
                <c:pt idx="29">
                  <c:v>7.7291053947535708</c:v>
                </c:pt>
                <c:pt idx="30">
                  <c:v>10.05270813570041</c:v>
                </c:pt>
                <c:pt idx="31">
                  <c:v>11.377092650313955</c:v>
                </c:pt>
                <c:pt idx="32">
                  <c:v>13.299015223381669</c:v>
                </c:pt>
                <c:pt idx="33">
                  <c:v>16.046307087681257</c:v>
                </c:pt>
                <c:pt idx="34">
                  <c:v>19.34973513582235</c:v>
                </c:pt>
                <c:pt idx="36">
                  <c:v>0.62494078380706297</c:v>
                </c:pt>
                <c:pt idx="37">
                  <c:v>0.34992463393626194</c:v>
                </c:pt>
                <c:pt idx="38">
                  <c:v>0.32494078380706287</c:v>
                </c:pt>
                <c:pt idx="39">
                  <c:v>1.1749946167097329</c:v>
                </c:pt>
                <c:pt idx="40">
                  <c:v>1.8750807493540051</c:v>
                </c:pt>
                <c:pt idx="41">
                  <c:v>1.4749730835486652</c:v>
                </c:pt>
                <c:pt idx="42">
                  <c:v>2.3749084840654611</c:v>
                </c:pt>
                <c:pt idx="43">
                  <c:v>3.4749730835486656</c:v>
                </c:pt>
                <c:pt idx="44">
                  <c:v>4.1749946167097338</c:v>
                </c:pt>
                <c:pt idx="45">
                  <c:v>4.599978466838933</c:v>
                </c:pt>
                <c:pt idx="46">
                  <c:v>6.1750161498708014</c:v>
                </c:pt>
                <c:pt idx="47">
                  <c:v>9.2751884151593469</c:v>
                </c:pt>
                <c:pt idx="48">
                  <c:v>9.5096601073345255</c:v>
                </c:pt>
                <c:pt idx="49">
                  <c:v>7.5302325581395344</c:v>
                </c:pt>
                <c:pt idx="50">
                  <c:v>9.5890876565295144</c:v>
                </c:pt>
                <c:pt idx="51">
                  <c:v>13.020930232558136</c:v>
                </c:pt>
                <c:pt idx="52">
                  <c:v>12.675080749354008</c:v>
                </c:pt>
                <c:pt idx="54">
                  <c:v>-0.38439598051691626</c:v>
                </c:pt>
                <c:pt idx="55">
                  <c:v>-0.46350432226074012</c:v>
                </c:pt>
                <c:pt idx="56">
                  <c:v>-0.84484180964500433</c:v>
                </c:pt>
                <c:pt idx="57">
                  <c:v>-0.92060643292816735</c:v>
                </c:pt>
                <c:pt idx="58">
                  <c:v>-0.54261266400456376</c:v>
                </c:pt>
                <c:pt idx="59">
                  <c:v>1.4649041204089692</c:v>
                </c:pt>
                <c:pt idx="60">
                  <c:v>2.6350958795910313</c:v>
                </c:pt>
                <c:pt idx="61">
                  <c:v>3.611975075694414</c:v>
                </c:pt>
                <c:pt idx="62">
                  <c:v>4.2690771863618409</c:v>
                </c:pt>
                <c:pt idx="63">
                  <c:v>3.9746500504629427</c:v>
                </c:pt>
                <c:pt idx="64">
                  <c:v>4.4802229145640444</c:v>
                </c:pt>
                <c:pt idx="65">
                  <c:v>5.8384395980516919</c:v>
                </c:pt>
                <c:pt idx="66">
                  <c:v>8.0640863772911313</c:v>
                </c:pt>
                <c:pt idx="67">
                  <c:v>9.5453437241499408</c:v>
                </c:pt>
                <c:pt idx="68">
                  <c:v>11.731316121729288</c:v>
                </c:pt>
                <c:pt idx="69">
                  <c:v>13.823575253602684</c:v>
                </c:pt>
                <c:pt idx="70">
                  <c:v>15.89554170871912</c:v>
                </c:pt>
                <c:pt idx="72">
                  <c:v>2.4926797945205479</c:v>
                </c:pt>
                <c:pt idx="73">
                  <c:v>2.2365812697576395</c:v>
                </c:pt>
                <c:pt idx="74">
                  <c:v>0.8853595890410958</c:v>
                </c:pt>
                <c:pt idx="75">
                  <c:v>-0.18781282929399379</c:v>
                </c:pt>
                <c:pt idx="76">
                  <c:v>0.75365516332982085</c:v>
                </c:pt>
                <c:pt idx="77">
                  <c:v>1.5146305321390936</c:v>
                </c:pt>
                <c:pt idx="78">
                  <c:v>1.7487783192834561</c:v>
                </c:pt>
                <c:pt idx="79">
                  <c:v>2.1878029504741834</c:v>
                </c:pt>
                <c:pt idx="80">
                  <c:v>4.1146305321390937</c:v>
                </c:pt>
                <c:pt idx="81">
                  <c:v>5.2487783192834563</c:v>
                </c:pt>
                <c:pt idx="82">
                  <c:v>6.2756059009483662</c:v>
                </c:pt>
                <c:pt idx="83">
                  <c:v>6.8756059009483668</c:v>
                </c:pt>
                <c:pt idx="84">
                  <c:v>7.4895391269090412</c:v>
                </c:pt>
                <c:pt idx="85">
                  <c:v>9.3329233680227048</c:v>
                </c:pt>
                <c:pt idx="86">
                  <c:v>11.861846195431816</c:v>
                </c:pt>
                <c:pt idx="87">
                  <c:v>14.5</c:v>
                </c:pt>
                <c:pt idx="88">
                  <c:v>15.179078253818082</c:v>
                </c:pt>
              </c:numCache>
            </c:numRef>
          </c:val>
          <c:smooth val="0"/>
          <c:extLst>
            <c:ext xmlns:c16="http://schemas.microsoft.com/office/drawing/2014/chart" uri="{C3380CC4-5D6E-409C-BE32-E72D297353CC}">
              <c16:uniqueId val="{00000013-BD70-47C0-9134-B3AB315EB60B}"/>
            </c:ext>
          </c:extLst>
        </c:ser>
        <c:dLbls>
          <c:showLegendKey val="0"/>
          <c:showVal val="0"/>
          <c:showCatName val="0"/>
          <c:showSerName val="0"/>
          <c:showPercent val="0"/>
          <c:showBubbleSize val="0"/>
        </c:dLbls>
        <c:marker val="1"/>
        <c:smooth val="0"/>
        <c:axId val="786076064"/>
        <c:axId val="1"/>
      </c:lineChart>
      <c:catAx>
        <c:axId val="786076064"/>
        <c:scaling>
          <c:orientation val="minMax"/>
        </c:scaling>
        <c:delete val="0"/>
        <c:axPos val="b"/>
        <c:numFmt formatCode="yyyy/mm" sourceLinked="0"/>
        <c:majorTickMark val="none"/>
        <c:minorTickMark val="none"/>
        <c:tickLblPos val="low"/>
        <c:spPr>
          <a:noFill/>
          <a:ln w="9525" cap="flat" cmpd="sng" algn="ctr">
            <a:solidFill>
              <a:sysClr val="window" lastClr="FFFFFF">
                <a:lumMod val="50000"/>
              </a:sysClr>
            </a:solidFill>
            <a:round/>
          </a:ln>
          <a:effectLst/>
        </c:spPr>
        <c:txPr>
          <a:bodyPr rot="-5400000" vert="horz"/>
          <a:lstStyle/>
          <a:p>
            <a:pPr>
              <a:defRPr sz="900"/>
            </a:pPr>
            <a:endParaRPr lang="hu-HU"/>
          </a:p>
        </c:txPr>
        <c:crossAx val="1"/>
        <c:crosses val="autoZero"/>
        <c:auto val="0"/>
        <c:lblAlgn val="ctr"/>
        <c:lblOffset val="100"/>
        <c:noMultiLvlLbl val="0"/>
      </c:catAx>
      <c:valAx>
        <c:axId val="1"/>
        <c:scaling>
          <c:orientation val="minMax"/>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0" vert="horz"/>
          <a:lstStyle/>
          <a:p>
            <a:pPr>
              <a:defRPr/>
            </a:pPr>
            <a:endParaRPr lang="hu-HU"/>
          </a:p>
        </c:txPr>
        <c:crossAx val="786076064"/>
        <c:crosses val="autoZero"/>
        <c:crossBetween val="between"/>
        <c:majorUnit val="2"/>
      </c:valAx>
      <c:spPr>
        <a:noFill/>
        <a:ln w="25400">
          <a:noFill/>
        </a:ln>
      </c:spPr>
    </c:plotArea>
    <c:legend>
      <c:legendPos val="b"/>
      <c:layout>
        <c:manualLayout>
          <c:xMode val="edge"/>
          <c:yMode val="edge"/>
          <c:x val="1.3636336026855583E-2"/>
          <c:y val="0.89048157362363034"/>
          <c:w val="0.97159144819305321"/>
          <c:h val="0.107013080459778"/>
        </c:manualLayout>
      </c:layout>
      <c:overlay val="0"/>
      <c:spPr>
        <a:noFill/>
        <a:ln>
          <a:noFill/>
        </a:ln>
        <a:effectLst/>
      </c:sp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28097406597661E-2"/>
          <c:y val="6.9912641429746375E-2"/>
          <c:w val="0.91799944435720582"/>
          <c:h val="0.5827810256296263"/>
        </c:manualLayout>
      </c:layout>
      <c:barChart>
        <c:barDir val="col"/>
        <c:grouping val="clustered"/>
        <c:varyColors val="0"/>
        <c:ser>
          <c:idx val="0"/>
          <c:order val="0"/>
          <c:tx>
            <c:strRef>
              <c:f>'cb3-42'!$C$11</c:f>
              <c:strCache>
                <c:ptCount val="1"/>
                <c:pt idx="0">
                  <c:v>2020</c:v>
                </c:pt>
              </c:strCache>
            </c:strRef>
          </c:tx>
          <c:spPr>
            <a:solidFill>
              <a:schemeClr val="accent2"/>
            </a:solidFill>
            <a:ln>
              <a:noFill/>
            </a:ln>
            <a:effectLst/>
          </c:spPr>
          <c:invertIfNegative val="0"/>
          <c:cat>
            <c:strRef>
              <c:f>'cb3-4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42'!$C$12:$C$23</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0-23BF-4442-976E-2145109CDBA3}"/>
            </c:ext>
          </c:extLst>
        </c:ser>
        <c:ser>
          <c:idx val="2"/>
          <c:order val="2"/>
          <c:tx>
            <c:strRef>
              <c:f>'cb3-42'!$D$11</c:f>
              <c:strCache>
                <c:ptCount val="1"/>
                <c:pt idx="0">
                  <c:v>2021</c:v>
                </c:pt>
              </c:strCache>
            </c:strRef>
          </c:tx>
          <c:spPr>
            <a:solidFill>
              <a:schemeClr val="accent1">
                <a:lumMod val="60000"/>
                <a:lumOff val="40000"/>
              </a:schemeClr>
            </a:solidFill>
            <a:ln w="25400">
              <a:noFill/>
            </a:ln>
            <a:effectLst/>
          </c:spPr>
          <c:invertIfNegative val="0"/>
          <c:cat>
            <c:strRef>
              <c:f>'cb3-4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42'!$D$12:$D$23</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1-23BF-4442-976E-2145109CDBA3}"/>
            </c:ext>
          </c:extLst>
        </c:ser>
        <c:ser>
          <c:idx val="3"/>
          <c:order val="3"/>
          <c:tx>
            <c:strRef>
              <c:f>'cb3-42'!$E$11</c:f>
              <c:strCache>
                <c:ptCount val="1"/>
                <c:pt idx="0">
                  <c:v>2022</c:v>
                </c:pt>
              </c:strCache>
            </c:strRef>
          </c:tx>
          <c:spPr>
            <a:pattFill prst="dkUpDiag">
              <a:fgClr>
                <a:schemeClr val="accent1">
                  <a:lumMod val="75000"/>
                </a:schemeClr>
              </a:fgClr>
              <a:bgClr>
                <a:schemeClr val="bg1"/>
              </a:bgClr>
            </a:pattFill>
            <a:ln w="25400">
              <a:noFill/>
            </a:ln>
            <a:effectLst/>
          </c:spPr>
          <c:invertIfNegative val="0"/>
          <c:cat>
            <c:strRef>
              <c:f>'cb3-4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42'!$E$12:$E$16</c:f>
              <c:numCache>
                <c:formatCode>0.0</c:formatCode>
                <c:ptCount val="5"/>
                <c:pt idx="0">
                  <c:v>1.5684292019756896</c:v>
                </c:pt>
                <c:pt idx="1">
                  <c:v>1.2796386151257053</c:v>
                </c:pt>
                <c:pt idx="2">
                  <c:v>1.1898701851911682</c:v>
                </c:pt>
                <c:pt idx="3">
                  <c:v>1.9993596323004965</c:v>
                </c:pt>
                <c:pt idx="4">
                  <c:v>2.004866567053142</c:v>
                </c:pt>
              </c:numCache>
            </c:numRef>
          </c:val>
          <c:extLst>
            <c:ext xmlns:c16="http://schemas.microsoft.com/office/drawing/2014/chart" uri="{C3380CC4-5D6E-409C-BE32-E72D297353CC}">
              <c16:uniqueId val="{00000002-23BF-4442-976E-2145109CDBA3}"/>
            </c:ext>
          </c:extLst>
        </c:ser>
        <c:dLbls>
          <c:showLegendKey val="0"/>
          <c:showVal val="0"/>
          <c:showCatName val="0"/>
          <c:showSerName val="0"/>
          <c:showPercent val="0"/>
          <c:showBubbleSize val="0"/>
        </c:dLbls>
        <c:gapWidth val="150"/>
        <c:axId val="871442720"/>
        <c:axId val="871446000"/>
      </c:barChart>
      <c:barChart>
        <c:barDir val="col"/>
        <c:grouping val="clustered"/>
        <c:varyColors val="0"/>
        <c:ser>
          <c:idx val="4"/>
          <c:order val="4"/>
          <c:tx>
            <c:strRef>
              <c:f>[214]cpi_ex_fuel_regul_food!$M$19</c:f>
              <c:strCache>
                <c:ptCount val="1"/>
                <c:pt idx="0">
                  <c:v>2020 (egyéb)</c:v>
                </c:pt>
              </c:strCache>
            </c:strRef>
          </c:tx>
          <c:spPr>
            <a:solidFill>
              <a:schemeClr val="accent5"/>
            </a:solid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214]cpi_ex_fuel_regul_food!$M$20:$M$31</c:f>
              <c:numCache>
                <c:formatCode>General</c:formatCode>
                <c:ptCount val="12"/>
              </c:numCache>
            </c:numRef>
          </c:val>
          <c:extLst>
            <c:ext xmlns:c16="http://schemas.microsoft.com/office/drawing/2014/chart" uri="{C3380CC4-5D6E-409C-BE32-E72D297353CC}">
              <c16:uniqueId val="{00000003-23BF-4442-976E-2145109CDBA3}"/>
            </c:ext>
          </c:extLst>
        </c:ser>
        <c:ser>
          <c:idx val="5"/>
          <c:order val="5"/>
          <c:tx>
            <c:strRef>
              <c:f>[214]cpi_ex_fuel_regul_food!$N$19</c:f>
              <c:strCache>
                <c:ptCount val="1"/>
                <c:pt idx="0">
                  <c:v>2021 (egyéb)</c:v>
                </c:pt>
              </c:strCache>
            </c:strRef>
          </c:tx>
          <c:spPr>
            <a:solidFill>
              <a:schemeClr val="accent6"/>
            </a:solid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214]cpi_ex_fuel_regul_food!$N$20:$N$31</c:f>
              <c:numCache>
                <c:formatCode>General</c:formatCode>
                <c:ptCount val="12"/>
              </c:numCache>
            </c:numRef>
          </c:val>
          <c:extLst>
            <c:ext xmlns:c16="http://schemas.microsoft.com/office/drawing/2014/chart" uri="{C3380CC4-5D6E-409C-BE32-E72D297353CC}">
              <c16:uniqueId val="{00000004-23BF-4442-976E-2145109CDBA3}"/>
            </c:ext>
          </c:extLst>
        </c:ser>
        <c:ser>
          <c:idx val="6"/>
          <c:order val="6"/>
          <c:tx>
            <c:strRef>
              <c:f>'cb3-42'!$E$10</c:f>
              <c:strCache>
                <c:ptCount val="1"/>
                <c:pt idx="0">
                  <c:v>2022</c:v>
                </c:pt>
              </c:strCache>
            </c:strRef>
          </c:tx>
          <c:spPr>
            <a:solidFill>
              <a:schemeClr val="accent1">
                <a:lumMod val="60000"/>
              </a:schemeClr>
            </a:solidFill>
            <a:ln>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G$12:$G$16</c:f>
              <c:numCache>
                <c:formatCode>0.0</c:formatCode>
                <c:ptCount val="5"/>
                <c:pt idx="0">
                  <c:v>0.74664074944506109</c:v>
                </c:pt>
                <c:pt idx="1">
                  <c:v>0.74175671538894272</c:v>
                </c:pt>
                <c:pt idx="2">
                  <c:v>0.66024604986417901</c:v>
                </c:pt>
                <c:pt idx="3">
                  <c:v>1.0702946318098472</c:v>
                </c:pt>
                <c:pt idx="4">
                  <c:v>1.1051593613906785</c:v>
                </c:pt>
              </c:numCache>
            </c:numRef>
          </c:val>
          <c:extLst>
            <c:ext xmlns:c16="http://schemas.microsoft.com/office/drawing/2014/chart" uri="{C3380CC4-5D6E-409C-BE32-E72D297353CC}">
              <c16:uniqueId val="{00000005-23BF-4442-976E-2145109CDBA3}"/>
            </c:ext>
          </c:extLst>
        </c:ser>
        <c:dLbls>
          <c:showLegendKey val="0"/>
          <c:showVal val="0"/>
          <c:showCatName val="0"/>
          <c:showSerName val="0"/>
          <c:showPercent val="0"/>
          <c:showBubbleSize val="0"/>
        </c:dLbls>
        <c:gapWidth val="150"/>
        <c:axId val="1026135360"/>
        <c:axId val="1205936952"/>
      </c:barChart>
      <c:lineChart>
        <c:grouping val="standard"/>
        <c:varyColors val="0"/>
        <c:ser>
          <c:idx val="1"/>
          <c:order val="1"/>
          <c:tx>
            <c:strRef>
              <c:f>'cb3-42'!$F$10</c:f>
              <c:strCache>
                <c:ptCount val="1"/>
                <c:pt idx="0">
                  <c:v>2017–2021 átlaga</c:v>
                </c:pt>
              </c:strCache>
            </c:strRef>
          </c:tx>
          <c:spPr>
            <a:ln w="25400" cap="rnd">
              <a:noFill/>
              <a:round/>
            </a:ln>
            <a:effectLst/>
          </c:spPr>
          <c:marker>
            <c:symbol val="dash"/>
            <c:size val="18"/>
            <c:spPr>
              <a:solidFill>
                <a:schemeClr val="bg1"/>
              </a:solidFill>
              <a:ln w="25400">
                <a:solidFill>
                  <a:schemeClr val="accent3"/>
                </a:solidFill>
              </a:ln>
              <a:effectLst/>
            </c:spPr>
          </c:marker>
          <c:cat>
            <c:strRef>
              <c:f>'cb3-42'!$A$12:$A$23</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42'!$F$12:$F$23</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23BF-4442-976E-2145109CDBA3}"/>
            </c:ext>
          </c:extLst>
        </c:ser>
        <c:dLbls>
          <c:showLegendKey val="0"/>
          <c:showVal val="0"/>
          <c:showCatName val="0"/>
          <c:showSerName val="0"/>
          <c:showPercent val="0"/>
          <c:showBubbleSize val="0"/>
        </c:dLbls>
        <c:marker val="1"/>
        <c:smooth val="0"/>
        <c:axId val="871442720"/>
        <c:axId val="871446000"/>
      </c:lineChart>
      <c:catAx>
        <c:axId val="8714427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71446000"/>
        <c:crosses val="autoZero"/>
        <c:auto val="1"/>
        <c:lblAlgn val="ctr"/>
        <c:lblOffset val="100"/>
        <c:noMultiLvlLbl val="0"/>
      </c:catAx>
      <c:valAx>
        <c:axId val="871446000"/>
        <c:scaling>
          <c:orientation val="minMax"/>
          <c:max val="2.4"/>
          <c:min val="-0.4"/>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71442720"/>
        <c:crosses val="autoZero"/>
        <c:crossBetween val="between"/>
        <c:majorUnit val="0.4"/>
      </c:valAx>
      <c:valAx>
        <c:axId val="1205936952"/>
        <c:scaling>
          <c:orientation val="minMax"/>
          <c:max val="2.4"/>
          <c:min val="-0.4"/>
        </c:scaling>
        <c:delete val="0"/>
        <c:axPos val="r"/>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6135360"/>
        <c:crosses val="max"/>
        <c:crossBetween val="between"/>
        <c:majorUnit val="0.4"/>
      </c:valAx>
      <c:catAx>
        <c:axId val="1026135360"/>
        <c:scaling>
          <c:orientation val="minMax"/>
        </c:scaling>
        <c:delete val="1"/>
        <c:axPos val="b"/>
        <c:numFmt formatCode="General" sourceLinked="1"/>
        <c:majorTickMark val="out"/>
        <c:minorTickMark val="none"/>
        <c:tickLblPos val="nextTo"/>
        <c:crossAx val="1205936952"/>
        <c:crosses val="autoZero"/>
        <c:auto val="1"/>
        <c:lblAlgn val="ctr"/>
        <c:lblOffset val="100"/>
        <c:noMultiLvlLbl val="0"/>
      </c:catAx>
      <c:spPr>
        <a:noFill/>
        <a:ln>
          <a:noFill/>
        </a:ln>
        <a:effectLst/>
      </c:spPr>
    </c:plotArea>
    <c:legend>
      <c:legendPos val="b"/>
      <c:legendEntry>
        <c:idx val="2"/>
        <c:delete val="1"/>
      </c:legendEntry>
      <c:legendEntry>
        <c:idx val="3"/>
        <c:delete val="1"/>
      </c:legendEntry>
      <c:legendEntry>
        <c:idx val="4"/>
        <c:delete val="1"/>
      </c:legendEntry>
      <c:layout>
        <c:manualLayout>
          <c:xMode val="edge"/>
          <c:yMode val="edge"/>
          <c:x val="0"/>
          <c:y val="0.91769839647165352"/>
          <c:w val="1"/>
          <c:h val="8.230155378220374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28097406597661E-2"/>
          <c:y val="6.9912641429746375E-2"/>
          <c:w val="0.91799944435720582"/>
          <c:h val="0.5827810256296263"/>
        </c:manualLayout>
      </c:layout>
      <c:barChart>
        <c:barDir val="col"/>
        <c:grouping val="clustered"/>
        <c:varyColors val="0"/>
        <c:ser>
          <c:idx val="0"/>
          <c:order val="0"/>
          <c:tx>
            <c:strRef>
              <c:f>'cb3-42'!$C$11</c:f>
              <c:strCache>
                <c:ptCount val="1"/>
                <c:pt idx="0">
                  <c:v>2020</c:v>
                </c:pt>
              </c:strCache>
            </c:strRef>
          </c:tx>
          <c:spPr>
            <a:solidFill>
              <a:schemeClr val="accent2"/>
            </a:solidFill>
            <a:ln>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C$12:$C$23</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0-EF6C-4761-A0A8-3814059965B0}"/>
            </c:ext>
          </c:extLst>
        </c:ser>
        <c:ser>
          <c:idx val="2"/>
          <c:order val="2"/>
          <c:tx>
            <c:strRef>
              <c:f>'cb3-42'!$D$11</c:f>
              <c:strCache>
                <c:ptCount val="1"/>
                <c:pt idx="0">
                  <c:v>2021</c:v>
                </c:pt>
              </c:strCache>
            </c:strRef>
          </c:tx>
          <c:spPr>
            <a:solidFill>
              <a:schemeClr val="accent1">
                <a:lumMod val="60000"/>
                <a:lumOff val="40000"/>
              </a:schemeClr>
            </a:solid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D$12:$D$23</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1-EF6C-4761-A0A8-3814059965B0}"/>
            </c:ext>
          </c:extLst>
        </c:ser>
        <c:ser>
          <c:idx val="3"/>
          <c:order val="3"/>
          <c:tx>
            <c:strRef>
              <c:f>'cb3-42'!$E$11</c:f>
              <c:strCache>
                <c:ptCount val="1"/>
                <c:pt idx="0">
                  <c:v>2022</c:v>
                </c:pt>
              </c:strCache>
            </c:strRef>
          </c:tx>
          <c:spPr>
            <a:pattFill prst="dkUpDiag">
              <a:fgClr>
                <a:schemeClr val="accent1">
                  <a:lumMod val="75000"/>
                </a:schemeClr>
              </a:fgClr>
              <a:bgClr>
                <a:schemeClr val="bg1"/>
              </a:bgClr>
            </a:patt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E$12:$E$16</c:f>
              <c:numCache>
                <c:formatCode>0.0</c:formatCode>
                <c:ptCount val="5"/>
                <c:pt idx="0">
                  <c:v>1.5684292019756896</c:v>
                </c:pt>
                <c:pt idx="1">
                  <c:v>1.2796386151257053</c:v>
                </c:pt>
                <c:pt idx="2">
                  <c:v>1.1898701851911682</c:v>
                </c:pt>
                <c:pt idx="3">
                  <c:v>1.9993596323004965</c:v>
                </c:pt>
                <c:pt idx="4">
                  <c:v>2.004866567053142</c:v>
                </c:pt>
              </c:numCache>
            </c:numRef>
          </c:val>
          <c:extLst>
            <c:ext xmlns:c16="http://schemas.microsoft.com/office/drawing/2014/chart" uri="{C3380CC4-5D6E-409C-BE32-E72D297353CC}">
              <c16:uniqueId val="{00000002-EF6C-4761-A0A8-3814059965B0}"/>
            </c:ext>
          </c:extLst>
        </c:ser>
        <c:dLbls>
          <c:showLegendKey val="0"/>
          <c:showVal val="0"/>
          <c:showCatName val="0"/>
          <c:showSerName val="0"/>
          <c:showPercent val="0"/>
          <c:showBubbleSize val="0"/>
        </c:dLbls>
        <c:gapWidth val="150"/>
        <c:axId val="871442720"/>
        <c:axId val="871446000"/>
      </c:barChart>
      <c:barChart>
        <c:barDir val="col"/>
        <c:grouping val="clustered"/>
        <c:varyColors val="0"/>
        <c:ser>
          <c:idx val="4"/>
          <c:order val="4"/>
          <c:tx>
            <c:strRef>
              <c:f>[214]cpi_ex_fuel_regul_food!$M$19</c:f>
              <c:strCache>
                <c:ptCount val="1"/>
                <c:pt idx="0">
                  <c:v>2020 (egyéb)</c:v>
                </c:pt>
              </c:strCache>
            </c:strRef>
          </c:tx>
          <c:spPr>
            <a:solidFill>
              <a:schemeClr val="accent5"/>
            </a:solid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214]cpi_ex_fuel_regul_food!$M$20:$M$31</c:f>
              <c:numCache>
                <c:formatCode>General</c:formatCode>
                <c:ptCount val="12"/>
              </c:numCache>
            </c:numRef>
          </c:val>
          <c:extLst>
            <c:ext xmlns:c16="http://schemas.microsoft.com/office/drawing/2014/chart" uri="{C3380CC4-5D6E-409C-BE32-E72D297353CC}">
              <c16:uniqueId val="{00000003-EF6C-4761-A0A8-3814059965B0}"/>
            </c:ext>
          </c:extLst>
        </c:ser>
        <c:ser>
          <c:idx val="5"/>
          <c:order val="5"/>
          <c:tx>
            <c:strRef>
              <c:f>[214]cpi_ex_fuel_regul_food!$N$19</c:f>
              <c:strCache>
                <c:ptCount val="1"/>
                <c:pt idx="0">
                  <c:v>2021 (egyéb)</c:v>
                </c:pt>
              </c:strCache>
            </c:strRef>
          </c:tx>
          <c:spPr>
            <a:solidFill>
              <a:schemeClr val="accent6"/>
            </a:solidFill>
            <a:ln w="25400">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214]cpi_ex_fuel_regul_food!$N$20:$N$31</c:f>
              <c:numCache>
                <c:formatCode>General</c:formatCode>
                <c:ptCount val="12"/>
              </c:numCache>
            </c:numRef>
          </c:val>
          <c:extLst>
            <c:ext xmlns:c16="http://schemas.microsoft.com/office/drawing/2014/chart" uri="{C3380CC4-5D6E-409C-BE32-E72D297353CC}">
              <c16:uniqueId val="{00000004-EF6C-4761-A0A8-3814059965B0}"/>
            </c:ext>
          </c:extLst>
        </c:ser>
        <c:ser>
          <c:idx val="6"/>
          <c:order val="6"/>
          <c:tx>
            <c:strRef>
              <c:f>'cb3-42'!$E$11</c:f>
              <c:strCache>
                <c:ptCount val="1"/>
                <c:pt idx="0">
                  <c:v>2022</c:v>
                </c:pt>
              </c:strCache>
            </c:strRef>
          </c:tx>
          <c:spPr>
            <a:solidFill>
              <a:schemeClr val="accent1">
                <a:lumMod val="60000"/>
              </a:schemeClr>
            </a:solidFill>
            <a:ln>
              <a:noFill/>
            </a:ln>
            <a:effectLst/>
          </c:spPr>
          <c:invertIfNegative val="0"/>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G$12:$G$16</c:f>
              <c:numCache>
                <c:formatCode>0.0</c:formatCode>
                <c:ptCount val="5"/>
                <c:pt idx="0">
                  <c:v>0.74664074944506109</c:v>
                </c:pt>
                <c:pt idx="1">
                  <c:v>0.74175671538894272</c:v>
                </c:pt>
                <c:pt idx="2">
                  <c:v>0.66024604986417901</c:v>
                </c:pt>
                <c:pt idx="3">
                  <c:v>1.0702946318098472</c:v>
                </c:pt>
                <c:pt idx="4">
                  <c:v>1.1051593613906785</c:v>
                </c:pt>
              </c:numCache>
            </c:numRef>
          </c:val>
          <c:extLst>
            <c:ext xmlns:c16="http://schemas.microsoft.com/office/drawing/2014/chart" uri="{C3380CC4-5D6E-409C-BE32-E72D297353CC}">
              <c16:uniqueId val="{00000005-EF6C-4761-A0A8-3814059965B0}"/>
            </c:ext>
          </c:extLst>
        </c:ser>
        <c:dLbls>
          <c:showLegendKey val="0"/>
          <c:showVal val="0"/>
          <c:showCatName val="0"/>
          <c:showSerName val="0"/>
          <c:showPercent val="0"/>
          <c:showBubbleSize val="0"/>
        </c:dLbls>
        <c:gapWidth val="150"/>
        <c:axId val="1026135360"/>
        <c:axId val="1205936952"/>
      </c:barChart>
      <c:lineChart>
        <c:grouping val="standard"/>
        <c:varyColors val="0"/>
        <c:ser>
          <c:idx val="1"/>
          <c:order val="1"/>
          <c:tx>
            <c:strRef>
              <c:f>'cb3-42'!$F$11</c:f>
              <c:strCache>
                <c:ptCount val="1"/>
                <c:pt idx="0">
                  <c:v>Average of 2017–2021</c:v>
                </c:pt>
              </c:strCache>
            </c:strRef>
          </c:tx>
          <c:spPr>
            <a:ln w="25400" cap="rnd">
              <a:noFill/>
              <a:round/>
            </a:ln>
            <a:effectLst/>
          </c:spPr>
          <c:marker>
            <c:symbol val="dash"/>
            <c:size val="18"/>
            <c:spPr>
              <a:solidFill>
                <a:schemeClr val="bg1"/>
              </a:solidFill>
              <a:ln w="25400">
                <a:solidFill>
                  <a:schemeClr val="accent3"/>
                </a:solidFill>
              </a:ln>
              <a:effectLst/>
            </c:spPr>
          </c:marker>
          <c:cat>
            <c:strRef>
              <c:f>'cb3-42'!$B$12:$B$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42'!$F$12:$F$23</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6-EF6C-4761-A0A8-3814059965B0}"/>
            </c:ext>
          </c:extLst>
        </c:ser>
        <c:dLbls>
          <c:showLegendKey val="0"/>
          <c:showVal val="0"/>
          <c:showCatName val="0"/>
          <c:showSerName val="0"/>
          <c:showPercent val="0"/>
          <c:showBubbleSize val="0"/>
        </c:dLbls>
        <c:marker val="1"/>
        <c:smooth val="0"/>
        <c:axId val="871442720"/>
        <c:axId val="871446000"/>
      </c:lineChart>
      <c:catAx>
        <c:axId val="8714427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871446000"/>
        <c:crosses val="autoZero"/>
        <c:auto val="1"/>
        <c:lblAlgn val="ctr"/>
        <c:lblOffset val="100"/>
        <c:noMultiLvlLbl val="0"/>
      </c:catAx>
      <c:valAx>
        <c:axId val="871446000"/>
        <c:scaling>
          <c:orientation val="minMax"/>
          <c:max val="2.4"/>
          <c:min val="-0.4"/>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71442720"/>
        <c:crosses val="autoZero"/>
        <c:crossBetween val="between"/>
        <c:majorUnit val="0.4"/>
      </c:valAx>
      <c:valAx>
        <c:axId val="1205936952"/>
        <c:scaling>
          <c:orientation val="minMax"/>
          <c:max val="2.4"/>
          <c:min val="-0.4"/>
        </c:scaling>
        <c:delete val="0"/>
        <c:axPos val="r"/>
        <c:numFmt formatCode="#,##0.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6135360"/>
        <c:crosses val="max"/>
        <c:crossBetween val="between"/>
        <c:majorUnit val="0.4"/>
      </c:valAx>
      <c:catAx>
        <c:axId val="1026135360"/>
        <c:scaling>
          <c:orientation val="minMax"/>
        </c:scaling>
        <c:delete val="1"/>
        <c:axPos val="b"/>
        <c:numFmt formatCode="General" sourceLinked="1"/>
        <c:majorTickMark val="out"/>
        <c:minorTickMark val="none"/>
        <c:tickLblPos val="nextTo"/>
        <c:crossAx val="1205936952"/>
        <c:crosses val="autoZero"/>
        <c:auto val="1"/>
        <c:lblAlgn val="ctr"/>
        <c:lblOffset val="100"/>
        <c:noMultiLvlLbl val="0"/>
      </c:catAx>
      <c:spPr>
        <a:noFill/>
        <a:ln>
          <a:noFill/>
        </a:ln>
        <a:effectLst/>
      </c:spPr>
    </c:plotArea>
    <c:legend>
      <c:legendPos val="b"/>
      <c:legendEntry>
        <c:idx val="2"/>
        <c:delete val="1"/>
      </c:legendEntry>
      <c:legendEntry>
        <c:idx val="3"/>
        <c:delete val="1"/>
      </c:legendEntry>
      <c:legendEntry>
        <c:idx val="4"/>
        <c:delete val="1"/>
      </c:legendEntry>
      <c:layout>
        <c:manualLayout>
          <c:xMode val="edge"/>
          <c:yMode val="edge"/>
          <c:x val="0"/>
          <c:y val="0.91769839647165352"/>
          <c:w val="1"/>
          <c:h val="8.230155378220374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16871700305652E-2"/>
          <c:y val="8.1583700976135057E-2"/>
          <c:w val="0.90847500442064311"/>
          <c:h val="0.67610900753812497"/>
        </c:manualLayout>
      </c:layout>
      <c:lineChart>
        <c:grouping val="standard"/>
        <c:varyColors val="0"/>
        <c:ser>
          <c:idx val="0"/>
          <c:order val="0"/>
          <c:tx>
            <c:strRef>
              <c:f>'cb3-43'!$B$11</c:f>
              <c:strCache>
                <c:ptCount val="1"/>
                <c:pt idx="0">
                  <c:v>Élelmiszer</c:v>
                </c:pt>
              </c:strCache>
            </c:strRef>
          </c:tx>
          <c:spPr>
            <a:ln w="28575" cap="rnd">
              <a:solidFill>
                <a:schemeClr val="tx2"/>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B$12:$B$220</c:f>
              <c:numCache>
                <c:formatCode>0.0</c:formatCode>
                <c:ptCount val="209"/>
                <c:pt idx="0">
                  <c:v>60.047601190812429</c:v>
                </c:pt>
                <c:pt idx="1">
                  <c:v>62.670449119301807</c:v>
                </c:pt>
                <c:pt idx="2">
                  <c:v>65.055037061275542</c:v>
                </c:pt>
                <c:pt idx="3">
                  <c:v>64.198725814465547</c:v>
                </c:pt>
                <c:pt idx="4">
                  <c:v>64.829050337065212</c:v>
                </c:pt>
                <c:pt idx="5">
                  <c:v>67.292501363942719</c:v>
                </c:pt>
                <c:pt idx="6">
                  <c:v>67.519299984716469</c:v>
                </c:pt>
                <c:pt idx="7">
                  <c:v>65.175051407635536</c:v>
                </c:pt>
                <c:pt idx="8">
                  <c:v>66.391215139584759</c:v>
                </c:pt>
                <c:pt idx="9">
                  <c:v>68.94660999955903</c:v>
                </c:pt>
                <c:pt idx="10">
                  <c:v>69.110784602600788</c:v>
                </c:pt>
                <c:pt idx="11">
                  <c:v>70.465412743614522</c:v>
                </c:pt>
                <c:pt idx="12">
                  <c:v>70.203174650556178</c:v>
                </c:pt>
                <c:pt idx="13">
                  <c:v>74.126479157142924</c:v>
                </c:pt>
                <c:pt idx="14">
                  <c:v>72.300281401831882</c:v>
                </c:pt>
                <c:pt idx="15">
                  <c:v>70.475187656245623</c:v>
                </c:pt>
                <c:pt idx="16">
                  <c:v>70.081656986377183</c:v>
                </c:pt>
                <c:pt idx="17">
                  <c:v>68.269429307097113</c:v>
                </c:pt>
                <c:pt idx="18">
                  <c:v>69.267018820663182</c:v>
                </c:pt>
                <c:pt idx="19">
                  <c:v>68.205323725419149</c:v>
                </c:pt>
                <c:pt idx="20">
                  <c:v>68.482173555121776</c:v>
                </c:pt>
                <c:pt idx="21">
                  <c:v>72.153642146544144</c:v>
                </c:pt>
                <c:pt idx="22">
                  <c:v>73.934479596502271</c:v>
                </c:pt>
                <c:pt idx="23">
                  <c:v>72.428713202445479</c:v>
                </c:pt>
                <c:pt idx="24">
                  <c:v>74.258228186483919</c:v>
                </c:pt>
                <c:pt idx="25">
                  <c:v>76.293649286088552</c:v>
                </c:pt>
                <c:pt idx="26">
                  <c:v>75.045719593690023</c:v>
                </c:pt>
                <c:pt idx="27">
                  <c:v>73.371251216698383</c:v>
                </c:pt>
                <c:pt idx="28">
                  <c:v>75.718079288191717</c:v>
                </c:pt>
                <c:pt idx="29">
                  <c:v>79.829264462084026</c:v>
                </c:pt>
                <c:pt idx="30">
                  <c:v>79.825226623282106</c:v>
                </c:pt>
                <c:pt idx="31">
                  <c:v>81.648781706768901</c:v>
                </c:pt>
                <c:pt idx="32">
                  <c:v>84.556504196074883</c:v>
                </c:pt>
                <c:pt idx="33">
                  <c:v>85.649851852219427</c:v>
                </c:pt>
                <c:pt idx="34">
                  <c:v>85.957301860573793</c:v>
                </c:pt>
                <c:pt idx="35">
                  <c:v>90.05316341928058</c:v>
                </c:pt>
                <c:pt idx="36">
                  <c:v>94.874795523908318</c:v>
                </c:pt>
                <c:pt idx="37">
                  <c:v>103.3649191244764</c:v>
                </c:pt>
                <c:pt idx="38">
                  <c:v>104.85789917669324</c:v>
                </c:pt>
                <c:pt idx="39">
                  <c:v>106.29841651315897</c:v>
                </c:pt>
                <c:pt idx="40">
                  <c:v>107.33090206559788</c:v>
                </c:pt>
                <c:pt idx="41">
                  <c:v>110.71385480477034</c:v>
                </c:pt>
                <c:pt idx="42">
                  <c:v>106.61658944746817</c:v>
                </c:pt>
                <c:pt idx="43">
                  <c:v>101.74294227166658</c:v>
                </c:pt>
                <c:pt idx="44">
                  <c:v>99.32797338509063</c:v>
                </c:pt>
                <c:pt idx="45">
                  <c:v>89.675291520832445</c:v>
                </c:pt>
                <c:pt idx="46">
                  <c:v>87.982703426897558</c:v>
                </c:pt>
                <c:pt idx="47">
                  <c:v>80.441809070659502</c:v>
                </c:pt>
                <c:pt idx="48">
                  <c:v>88.05646764436861</c:v>
                </c:pt>
                <c:pt idx="49">
                  <c:v>90.020819023550899</c:v>
                </c:pt>
                <c:pt idx="50">
                  <c:v>87.958650615060918</c:v>
                </c:pt>
                <c:pt idx="51">
                  <c:v>90.162871151297324</c:v>
                </c:pt>
                <c:pt idx="52">
                  <c:v>92.957129996170679</c:v>
                </c:pt>
                <c:pt idx="53">
                  <c:v>90.850170528794109</c:v>
                </c:pt>
                <c:pt idx="54">
                  <c:v>85.971496689032961</c:v>
                </c:pt>
                <c:pt idx="55">
                  <c:v>88.023290962113606</c:v>
                </c:pt>
                <c:pt idx="56">
                  <c:v>83.413110998149293</c:v>
                </c:pt>
                <c:pt idx="57">
                  <c:v>82.948111552546294</c:v>
                </c:pt>
                <c:pt idx="58">
                  <c:v>85.158000283292068</c:v>
                </c:pt>
                <c:pt idx="59">
                  <c:v>87.60962765477683</c:v>
                </c:pt>
                <c:pt idx="60">
                  <c:v>90.523237245279574</c:v>
                </c:pt>
                <c:pt idx="61">
                  <c:v>91.47302406236976</c:v>
                </c:pt>
                <c:pt idx="62">
                  <c:v>89.617473476936297</c:v>
                </c:pt>
                <c:pt idx="63">
                  <c:v>89.677385797502183</c:v>
                </c:pt>
                <c:pt idx="64">
                  <c:v>94.391146817883268</c:v>
                </c:pt>
                <c:pt idx="65">
                  <c:v>95.855588827100092</c:v>
                </c:pt>
                <c:pt idx="66">
                  <c:v>96.471357900129888</c:v>
                </c:pt>
                <c:pt idx="67">
                  <c:v>100.93285208437857</c:v>
                </c:pt>
                <c:pt idx="68">
                  <c:v>105.27722745150689</c:v>
                </c:pt>
                <c:pt idx="69">
                  <c:v>104.32999630683241</c:v>
                </c:pt>
                <c:pt idx="70">
                  <c:v>109.58900460941965</c:v>
                </c:pt>
                <c:pt idx="71">
                  <c:v>119.34724632213438</c:v>
                </c:pt>
                <c:pt idx="72">
                  <c:v>123.09035612277106</c:v>
                </c:pt>
                <c:pt idx="73">
                  <c:v>124.35212512332158</c:v>
                </c:pt>
                <c:pt idx="74">
                  <c:v>115.83332793001753</c:v>
                </c:pt>
                <c:pt idx="75">
                  <c:v>113.65602461558031</c:v>
                </c:pt>
                <c:pt idx="76">
                  <c:v>112.79609510640792</c:v>
                </c:pt>
                <c:pt idx="77">
                  <c:v>112.48232220872667</c:v>
                </c:pt>
                <c:pt idx="78">
                  <c:v>113.98964757485001</c:v>
                </c:pt>
                <c:pt idx="79">
                  <c:v>114.81814843996906</c:v>
                </c:pt>
                <c:pt idx="80">
                  <c:v>117.56942097314686</c:v>
                </c:pt>
                <c:pt idx="81">
                  <c:v>112.24524777619185</c:v>
                </c:pt>
                <c:pt idx="82">
                  <c:v>112.51734401903227</c:v>
                </c:pt>
                <c:pt idx="83">
                  <c:v>113.58031993507409</c:v>
                </c:pt>
                <c:pt idx="84">
                  <c:v>117.92608752683738</c:v>
                </c:pt>
                <c:pt idx="85">
                  <c:v>118.14220843569103</c:v>
                </c:pt>
                <c:pt idx="86">
                  <c:v>121.69529377204955</c:v>
                </c:pt>
                <c:pt idx="87">
                  <c:v>122.8941893520028</c:v>
                </c:pt>
                <c:pt idx="88">
                  <c:v>123.74066497303464</c:v>
                </c:pt>
                <c:pt idx="89">
                  <c:v>125.67121289534482</c:v>
                </c:pt>
                <c:pt idx="90">
                  <c:v>141.07279320348684</c:v>
                </c:pt>
                <c:pt idx="91">
                  <c:v>140.11750453070874</c:v>
                </c:pt>
                <c:pt idx="92">
                  <c:v>133.91982147123426</c:v>
                </c:pt>
                <c:pt idx="93">
                  <c:v>128.10743489976247</c:v>
                </c:pt>
                <c:pt idx="94">
                  <c:v>126.82706218851676</c:v>
                </c:pt>
                <c:pt idx="95">
                  <c:v>123.01395691102488</c:v>
                </c:pt>
                <c:pt idx="96">
                  <c:v>119.78374961452862</c:v>
                </c:pt>
                <c:pt idx="97">
                  <c:v>118.6643616175468</c:v>
                </c:pt>
                <c:pt idx="98">
                  <c:v>121.63259636025477</c:v>
                </c:pt>
                <c:pt idx="99">
                  <c:v>117.46282193059379</c:v>
                </c:pt>
                <c:pt idx="100">
                  <c:v>118.01936796068108</c:v>
                </c:pt>
                <c:pt idx="101">
                  <c:v>117.00771485111805</c:v>
                </c:pt>
                <c:pt idx="102">
                  <c:v>114.85202793121749</c:v>
                </c:pt>
                <c:pt idx="103">
                  <c:v>108.80411959048257</c:v>
                </c:pt>
                <c:pt idx="104">
                  <c:v>108.0625441487159</c:v>
                </c:pt>
                <c:pt idx="105">
                  <c:v>106.01371084885113</c:v>
                </c:pt>
                <c:pt idx="106">
                  <c:v>106.22740596691939</c:v>
                </c:pt>
                <c:pt idx="107">
                  <c:v>104.09943746554879</c:v>
                </c:pt>
                <c:pt idx="108">
                  <c:v>102.6857810258694</c:v>
                </c:pt>
                <c:pt idx="109">
                  <c:v>104.11303233182392</c:v>
                </c:pt>
                <c:pt idx="110">
                  <c:v>108.1505456154493</c:v>
                </c:pt>
                <c:pt idx="111">
                  <c:v>106.78133034250132</c:v>
                </c:pt>
                <c:pt idx="112">
                  <c:v>107.14743300830203</c:v>
                </c:pt>
                <c:pt idx="113">
                  <c:v>105.30035417964636</c:v>
                </c:pt>
                <c:pt idx="114">
                  <c:v>102.44731718170428</c:v>
                </c:pt>
                <c:pt idx="115">
                  <c:v>102.32151406834492</c:v>
                </c:pt>
                <c:pt idx="116">
                  <c:v>101.96975414334742</c:v>
                </c:pt>
                <c:pt idx="117">
                  <c:v>103.08126176000042</c:v>
                </c:pt>
                <c:pt idx="118">
                  <c:v>106.60695373664085</c:v>
                </c:pt>
                <c:pt idx="119">
                  <c:v>106.11443246378975</c:v>
                </c:pt>
                <c:pt idx="120">
                  <c:v>109.90067064634627</c:v>
                </c:pt>
                <c:pt idx="121">
                  <c:v>108.99259562066088</c:v>
                </c:pt>
                <c:pt idx="122">
                  <c:v>112.10206617578031</c:v>
                </c:pt>
                <c:pt idx="123">
                  <c:v>111.41013090869842</c:v>
                </c:pt>
                <c:pt idx="124">
                  <c:v>105.45674159670104</c:v>
                </c:pt>
                <c:pt idx="125">
                  <c:v>104.12057738473179</c:v>
                </c:pt>
                <c:pt idx="126">
                  <c:v>107.27998259067029</c:v>
                </c:pt>
                <c:pt idx="127">
                  <c:v>99.909526992770068</c:v>
                </c:pt>
                <c:pt idx="128">
                  <c:v>96.869775055431219</c:v>
                </c:pt>
                <c:pt idx="129">
                  <c:v>98.406764990682632</c:v>
                </c:pt>
                <c:pt idx="130">
                  <c:v>101.40620686095856</c:v>
                </c:pt>
                <c:pt idx="131">
                  <c:v>100.30499372354251</c:v>
                </c:pt>
                <c:pt idx="132">
                  <c:v>100.45611605993253</c:v>
                </c:pt>
                <c:pt idx="133">
                  <c:v>99.193810097191474</c:v>
                </c:pt>
                <c:pt idx="134">
                  <c:v>101.53215534329412</c:v>
                </c:pt>
                <c:pt idx="135">
                  <c:v>102.44830496872575</c:v>
                </c:pt>
                <c:pt idx="136">
                  <c:v>107.35979406944855</c:v>
                </c:pt>
                <c:pt idx="137">
                  <c:v>113.16273654084732</c:v>
                </c:pt>
                <c:pt idx="138">
                  <c:v>110.74879334962201</c:v>
                </c:pt>
                <c:pt idx="139">
                  <c:v>107.26508552856953</c:v>
                </c:pt>
                <c:pt idx="140">
                  <c:v>106.0435668131843</c:v>
                </c:pt>
                <c:pt idx="141">
                  <c:v>106.36262922081758</c:v>
                </c:pt>
                <c:pt idx="142">
                  <c:v>109.41222941094451</c:v>
                </c:pt>
                <c:pt idx="143">
                  <c:v>112.30794549095712</c:v>
                </c:pt>
                <c:pt idx="144">
                  <c:v>113.90897509765105</c:v>
                </c:pt>
                <c:pt idx="145">
                  <c:v>113.21341331452082</c:v>
                </c:pt>
                <c:pt idx="146">
                  <c:v>111.1001443738794</c:v>
                </c:pt>
                <c:pt idx="147">
                  <c:v>109.49334686522336</c:v>
                </c:pt>
                <c:pt idx="148">
                  <c:v>109.13606084194431</c:v>
                </c:pt>
                <c:pt idx="149">
                  <c:v>107.01532645785473</c:v>
                </c:pt>
                <c:pt idx="150">
                  <c:v>104.63257428562184</c:v>
                </c:pt>
                <c:pt idx="151">
                  <c:v>98.381928638686418</c:v>
                </c:pt>
                <c:pt idx="152">
                  <c:v>98.290841894265625</c:v>
                </c:pt>
                <c:pt idx="153">
                  <c:v>98.964299800156269</c:v>
                </c:pt>
                <c:pt idx="154">
                  <c:v>99.750466073951458</c:v>
                </c:pt>
                <c:pt idx="155">
                  <c:v>97.862644322423932</c:v>
                </c:pt>
                <c:pt idx="156">
                  <c:v>97.598441357351405</c:v>
                </c:pt>
                <c:pt idx="157">
                  <c:v>98.732722421415545</c:v>
                </c:pt>
                <c:pt idx="158">
                  <c:v>100.09233701882663</c:v>
                </c:pt>
                <c:pt idx="159">
                  <c:v>102.70474036620325</c:v>
                </c:pt>
                <c:pt idx="160">
                  <c:v>107.4935556609705</c:v>
                </c:pt>
                <c:pt idx="161">
                  <c:v>105.0151615488523</c:v>
                </c:pt>
                <c:pt idx="162">
                  <c:v>101.14019335288755</c:v>
                </c:pt>
                <c:pt idx="163">
                  <c:v>100.86138880040956</c:v>
                </c:pt>
                <c:pt idx="164">
                  <c:v>96.409013781090195</c:v>
                </c:pt>
                <c:pt idx="165">
                  <c:v>98.739697403761781</c:v>
                </c:pt>
                <c:pt idx="166">
                  <c:v>98.06113342817541</c:v>
                </c:pt>
                <c:pt idx="167">
                  <c:v>99.326226041388807</c:v>
                </c:pt>
                <c:pt idx="168">
                  <c:v>100</c:v>
                </c:pt>
                <c:pt idx="169">
                  <c:v>101.18458192443754</c:v>
                </c:pt>
                <c:pt idx="170">
                  <c:v>100.1051409995152</c:v>
                </c:pt>
                <c:pt idx="171">
                  <c:v>100.41597563204834</c:v>
                </c:pt>
                <c:pt idx="172">
                  <c:v>99.787769911917678</c:v>
                </c:pt>
                <c:pt idx="173">
                  <c:v>102.42404763617729</c:v>
                </c:pt>
                <c:pt idx="174">
                  <c:v>101.65131327880725</c:v>
                </c:pt>
                <c:pt idx="175">
                  <c:v>99.941903420828467</c:v>
                </c:pt>
                <c:pt idx="176">
                  <c:v>100.43893232675568</c:v>
                </c:pt>
                <c:pt idx="177">
                  <c:v>102.60232911498271</c:v>
                </c:pt>
                <c:pt idx="178">
                  <c:v>106.84933969221547</c:v>
                </c:pt>
                <c:pt idx="179">
                  <c:v>108.8947737928613</c:v>
                </c:pt>
                <c:pt idx="180">
                  <c:v>111.06081175107596</c:v>
                </c:pt>
                <c:pt idx="181">
                  <c:v>108.92849652803831</c:v>
                </c:pt>
                <c:pt idx="182">
                  <c:v>104.503173495417</c:v>
                </c:pt>
                <c:pt idx="183">
                  <c:v>103.53281544103248</c:v>
                </c:pt>
                <c:pt idx="184">
                  <c:v>103.0164510216115</c:v>
                </c:pt>
                <c:pt idx="185">
                  <c:v>102.91742236038436</c:v>
                </c:pt>
                <c:pt idx="186">
                  <c:v>102.2857491710236</c:v>
                </c:pt>
                <c:pt idx="187">
                  <c:v>101.16405282311489</c:v>
                </c:pt>
                <c:pt idx="188">
                  <c:v>105.95461494684071</c:v>
                </c:pt>
                <c:pt idx="189">
                  <c:v>110.30098163325593</c:v>
                </c:pt>
                <c:pt idx="190">
                  <c:v>115.39637420230422</c:v>
                </c:pt>
                <c:pt idx="191">
                  <c:v>115.84992538776748</c:v>
                </c:pt>
                <c:pt idx="192">
                  <c:v>124.07549074815492</c:v>
                </c:pt>
                <c:pt idx="193">
                  <c:v>126.5928061030573</c:v>
                </c:pt>
                <c:pt idx="194">
                  <c:v>127.23703515937545</c:v>
                </c:pt>
                <c:pt idx="195">
                  <c:v>131.40614789420053</c:v>
                </c:pt>
                <c:pt idx="196">
                  <c:v>138.02539443707008</c:v>
                </c:pt>
                <c:pt idx="197">
                  <c:v>134.46670881456583</c:v>
                </c:pt>
                <c:pt idx="198">
                  <c:v>135.80364865372593</c:v>
                </c:pt>
                <c:pt idx="199">
                  <c:v>137.07876741812669</c:v>
                </c:pt>
                <c:pt idx="200">
                  <c:v>135.86907201290299</c:v>
                </c:pt>
                <c:pt idx="201">
                  <c:v>140.43249355615194</c:v>
                </c:pt>
                <c:pt idx="202">
                  <c:v>145.00102946431014</c:v>
                </c:pt>
                <c:pt idx="203">
                  <c:v>147.9396711909304</c:v>
                </c:pt>
                <c:pt idx="204">
                  <c:v>155.20632801840858</c:v>
                </c:pt>
                <c:pt idx="205">
                  <c:v>163.73313614942364</c:v>
                </c:pt>
                <c:pt idx="206">
                  <c:v>187.46362445181396</c:v>
                </c:pt>
                <c:pt idx="207">
                  <c:v>192.7445916065812</c:v>
                </c:pt>
                <c:pt idx="208">
                  <c:v>197.50649756123616</c:v>
                </c:pt>
              </c:numCache>
            </c:numRef>
          </c:val>
          <c:smooth val="0"/>
          <c:extLst>
            <c:ext xmlns:c16="http://schemas.microsoft.com/office/drawing/2014/chart" uri="{C3380CC4-5D6E-409C-BE32-E72D297353CC}">
              <c16:uniqueId val="{00000000-BD9D-472B-81DB-287620C17C9C}"/>
            </c:ext>
          </c:extLst>
        </c:ser>
        <c:ser>
          <c:idx val="1"/>
          <c:order val="1"/>
          <c:tx>
            <c:strRef>
              <c:f>'cb3-43'!$C$11</c:f>
              <c:strCache>
                <c:ptCount val="1"/>
                <c:pt idx="0">
                  <c:v>Fémek</c:v>
                </c:pt>
              </c:strCache>
            </c:strRef>
          </c:tx>
          <c:spPr>
            <a:ln w="28575" cap="rnd">
              <a:solidFill>
                <a:schemeClr val="accent1"/>
              </a:solidFill>
              <a:prstDash val="sysDash"/>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C$12:$C$220</c:f>
              <c:numCache>
                <c:formatCode>0.0</c:formatCode>
                <c:ptCount val="209"/>
                <c:pt idx="0">
                  <c:v>61.315139576966693</c:v>
                </c:pt>
                <c:pt idx="1">
                  <c:v>63.043889819601219</c:v>
                </c:pt>
                <c:pt idx="2">
                  <c:v>63.978002625736522</c:v>
                </c:pt>
                <c:pt idx="3">
                  <c:v>64.043461091349258</c:v>
                </c:pt>
                <c:pt idx="4">
                  <c:v>63.326762335672541</c:v>
                </c:pt>
                <c:pt idx="5">
                  <c:v>66.578448314570466</c:v>
                </c:pt>
                <c:pt idx="6">
                  <c:v>67.203411510952449</c:v>
                </c:pt>
                <c:pt idx="7">
                  <c:v>67.633711807287924</c:v>
                </c:pt>
                <c:pt idx="8">
                  <c:v>67.665618656235253</c:v>
                </c:pt>
                <c:pt idx="9">
                  <c:v>70.395028390614868</c:v>
                </c:pt>
                <c:pt idx="10">
                  <c:v>73.837474168796689</c:v>
                </c:pt>
                <c:pt idx="11">
                  <c:v>77.534234507698585</c:v>
                </c:pt>
                <c:pt idx="12">
                  <c:v>79.74426031470226</c:v>
                </c:pt>
                <c:pt idx="13">
                  <c:v>82.593676440305785</c:v>
                </c:pt>
                <c:pt idx="14">
                  <c:v>83.232641629840032</c:v>
                </c:pt>
                <c:pt idx="15">
                  <c:v>90.434191278740442</c:v>
                </c:pt>
                <c:pt idx="16">
                  <c:v>95.809463751604412</c:v>
                </c:pt>
                <c:pt idx="17">
                  <c:v>89.457655356311903</c:v>
                </c:pt>
                <c:pt idx="18">
                  <c:v>93.00275305856411</c:v>
                </c:pt>
                <c:pt idx="19">
                  <c:v>91.854825482491862</c:v>
                </c:pt>
                <c:pt idx="20">
                  <c:v>92.95016851331323</c:v>
                </c:pt>
                <c:pt idx="21">
                  <c:v>97.651700013022577</c:v>
                </c:pt>
                <c:pt idx="22">
                  <c:v>96.492205350260619</c:v>
                </c:pt>
                <c:pt idx="23">
                  <c:v>95.088823086287874</c:v>
                </c:pt>
                <c:pt idx="24">
                  <c:v>94.184528111213368</c:v>
                </c:pt>
                <c:pt idx="25">
                  <c:v>96.334783051985454</c:v>
                </c:pt>
                <c:pt idx="26">
                  <c:v>100.42402040458005</c:v>
                </c:pt>
                <c:pt idx="27">
                  <c:v>105.11834686946109</c:v>
                </c:pt>
                <c:pt idx="28">
                  <c:v>109.3402905435215</c:v>
                </c:pt>
                <c:pt idx="29">
                  <c:v>107.94289725018989</c:v>
                </c:pt>
                <c:pt idx="30">
                  <c:v>108.96609824722465</c:v>
                </c:pt>
                <c:pt idx="31">
                  <c:v>111.42532718068827</c:v>
                </c:pt>
                <c:pt idx="32">
                  <c:v>117.67757607141513</c:v>
                </c:pt>
                <c:pt idx="33">
                  <c:v>124.65768858356347</c:v>
                </c:pt>
                <c:pt idx="34">
                  <c:v>126.36617752059387</c:v>
                </c:pt>
                <c:pt idx="35">
                  <c:v>122.05180852764971</c:v>
                </c:pt>
                <c:pt idx="36">
                  <c:v>124.02853534854962</c:v>
                </c:pt>
                <c:pt idx="37">
                  <c:v>127.48549214127094</c:v>
                </c:pt>
                <c:pt idx="38">
                  <c:v>129.68046519601592</c:v>
                </c:pt>
                <c:pt idx="39">
                  <c:v>127.99289025199386</c:v>
                </c:pt>
                <c:pt idx="40">
                  <c:v>127.80117146126722</c:v>
                </c:pt>
                <c:pt idx="41">
                  <c:v>122.99673893504057</c:v>
                </c:pt>
                <c:pt idx="42">
                  <c:v>121.87543539665289</c:v>
                </c:pt>
                <c:pt idx="43">
                  <c:v>120.84004070981725</c:v>
                </c:pt>
                <c:pt idx="44">
                  <c:v>107.52191601914103</c:v>
                </c:pt>
                <c:pt idx="45">
                  <c:v>82.263223480473073</c:v>
                </c:pt>
                <c:pt idx="46">
                  <c:v>69.299222456499322</c:v>
                </c:pt>
                <c:pt idx="47">
                  <c:v>60.178146878614157</c:v>
                </c:pt>
                <c:pt idx="48">
                  <c:v>62.445540602001557</c:v>
                </c:pt>
                <c:pt idx="49">
                  <c:v>64.760797937066314</c:v>
                </c:pt>
                <c:pt idx="50">
                  <c:v>60.731979846648301</c:v>
                </c:pt>
                <c:pt idx="51">
                  <c:v>62.614865801359933</c:v>
                </c:pt>
                <c:pt idx="52">
                  <c:v>64.195177554116583</c:v>
                </c:pt>
                <c:pt idx="53">
                  <c:v>69.351872820143853</c:v>
                </c:pt>
                <c:pt idx="54">
                  <c:v>74.234799222151565</c:v>
                </c:pt>
                <c:pt idx="55">
                  <c:v>84.561752966865797</c:v>
                </c:pt>
                <c:pt idx="56">
                  <c:v>76.624297863260821</c:v>
                </c:pt>
                <c:pt idx="57">
                  <c:v>78.491825710966097</c:v>
                </c:pt>
                <c:pt idx="58">
                  <c:v>83.802864508941184</c:v>
                </c:pt>
                <c:pt idx="59">
                  <c:v>90.940831599963346</c:v>
                </c:pt>
                <c:pt idx="60">
                  <c:v>103.54319243702301</c:v>
                </c:pt>
                <c:pt idx="61">
                  <c:v>103.75459551517648</c:v>
                </c:pt>
                <c:pt idx="62">
                  <c:v>113.7982229682797</c:v>
                </c:pt>
                <c:pt idx="63">
                  <c:v>130.25649528934352</c:v>
                </c:pt>
                <c:pt idx="64">
                  <c:v>126.64296448070145</c:v>
                </c:pt>
                <c:pt idx="65">
                  <c:v>119.92332907328831</c:v>
                </c:pt>
                <c:pt idx="66">
                  <c:v>110.26846374546881</c:v>
                </c:pt>
                <c:pt idx="67">
                  <c:v>121.93065309008773</c:v>
                </c:pt>
                <c:pt idx="68">
                  <c:v>122.45355619833724</c:v>
                </c:pt>
                <c:pt idx="69">
                  <c:v>124.30166886682635</c:v>
                </c:pt>
                <c:pt idx="70">
                  <c:v>128.86878902669253</c:v>
                </c:pt>
                <c:pt idx="71">
                  <c:v>138.52473813130493</c:v>
                </c:pt>
                <c:pt idx="72">
                  <c:v>146.74252979418111</c:v>
                </c:pt>
                <c:pt idx="73">
                  <c:v>151.09165518270439</c:v>
                </c:pt>
                <c:pt idx="74">
                  <c:v>139.24039652949097</c:v>
                </c:pt>
                <c:pt idx="75">
                  <c:v>140.58840684352288</c:v>
                </c:pt>
                <c:pt idx="76">
                  <c:v>135.39600732964431</c:v>
                </c:pt>
                <c:pt idx="77">
                  <c:v>130.94958341563373</c:v>
                </c:pt>
                <c:pt idx="78">
                  <c:v>135.95468237878953</c:v>
                </c:pt>
                <c:pt idx="79">
                  <c:v>130.78871329010218</c:v>
                </c:pt>
                <c:pt idx="80">
                  <c:v>131.83996797503818</c:v>
                </c:pt>
                <c:pt idx="81">
                  <c:v>117.86174959955198</c:v>
                </c:pt>
                <c:pt idx="82">
                  <c:v>112.9970147225477</c:v>
                </c:pt>
                <c:pt idx="83">
                  <c:v>114.62804109335009</c:v>
                </c:pt>
                <c:pt idx="84">
                  <c:v>123.0075997586124</c:v>
                </c:pt>
                <c:pt idx="85">
                  <c:v>124.11592244703726</c:v>
                </c:pt>
                <c:pt idx="86">
                  <c:v>124.52621714612626</c:v>
                </c:pt>
                <c:pt idx="87">
                  <c:v>123.80896311252452</c:v>
                </c:pt>
                <c:pt idx="88">
                  <c:v>120.00053189345866</c:v>
                </c:pt>
                <c:pt idx="89">
                  <c:v>117.63195955292622</c:v>
                </c:pt>
                <c:pt idx="90">
                  <c:v>117.02529110742672</c:v>
                </c:pt>
                <c:pt idx="91">
                  <c:v>107.44912675666716</c:v>
                </c:pt>
                <c:pt idx="92">
                  <c:v>106.78197180770879</c:v>
                </c:pt>
                <c:pt idx="93">
                  <c:v>110.56430149772805</c:v>
                </c:pt>
                <c:pt idx="94">
                  <c:v>112.45780301919639</c:v>
                </c:pt>
                <c:pt idx="95">
                  <c:v>117.14986741087581</c:v>
                </c:pt>
                <c:pt idx="96">
                  <c:v>124.66094936575116</c:v>
                </c:pt>
                <c:pt idx="97">
                  <c:v>125.71976440594257</c:v>
                </c:pt>
                <c:pt idx="98">
                  <c:v>120.00212974271116</c:v>
                </c:pt>
                <c:pt idx="99">
                  <c:v>115.19898642031865</c:v>
                </c:pt>
                <c:pt idx="100">
                  <c:v>109.41633442243896</c:v>
                </c:pt>
                <c:pt idx="101">
                  <c:v>102.99390861919737</c:v>
                </c:pt>
                <c:pt idx="102">
                  <c:v>107.22195592994423</c:v>
                </c:pt>
                <c:pt idx="103">
                  <c:v>112.11946568104116</c:v>
                </c:pt>
                <c:pt idx="104">
                  <c:v>110.64026668250139</c:v>
                </c:pt>
                <c:pt idx="105">
                  <c:v>108.69922756924385</c:v>
                </c:pt>
                <c:pt idx="106">
                  <c:v>109.92042335013336</c:v>
                </c:pt>
                <c:pt idx="107">
                  <c:v>108.72417219307764</c:v>
                </c:pt>
                <c:pt idx="108">
                  <c:v>106.32649307400285</c:v>
                </c:pt>
                <c:pt idx="109">
                  <c:v>103.35590770299996</c:v>
                </c:pt>
                <c:pt idx="110">
                  <c:v>97.42699073589732</c:v>
                </c:pt>
                <c:pt idx="111">
                  <c:v>99.907090226969771</c:v>
                </c:pt>
                <c:pt idx="112">
                  <c:v>95.767697656430371</c:v>
                </c:pt>
                <c:pt idx="113">
                  <c:v>94.178298575567979</c:v>
                </c:pt>
                <c:pt idx="114">
                  <c:v>97.823348515561875</c:v>
                </c:pt>
                <c:pt idx="115">
                  <c:v>98.46904147167642</c:v>
                </c:pt>
                <c:pt idx="116">
                  <c:v>95.821003408384826</c:v>
                </c:pt>
                <c:pt idx="117">
                  <c:v>94.940886812613158</c:v>
                </c:pt>
                <c:pt idx="118">
                  <c:v>94.706274852112657</c:v>
                </c:pt>
                <c:pt idx="119">
                  <c:v>90.857596280280333</c:v>
                </c:pt>
                <c:pt idx="120">
                  <c:v>92.593019482470353</c:v>
                </c:pt>
                <c:pt idx="121">
                  <c:v>90.779442004897106</c:v>
                </c:pt>
                <c:pt idx="122">
                  <c:v>92.52069654234343</c:v>
                </c:pt>
                <c:pt idx="123">
                  <c:v>90.510784755476948</c:v>
                </c:pt>
                <c:pt idx="124">
                  <c:v>91.868054690645778</c:v>
                </c:pt>
                <c:pt idx="125">
                  <c:v>88.208102700340532</c:v>
                </c:pt>
                <c:pt idx="126">
                  <c:v>82.859048890108525</c:v>
                </c:pt>
                <c:pt idx="127">
                  <c:v>80.854534869503908</c:v>
                </c:pt>
                <c:pt idx="128">
                  <c:v>81.164916648121306</c:v>
                </c:pt>
                <c:pt idx="129">
                  <c:v>79.058543103467187</c:v>
                </c:pt>
                <c:pt idx="130">
                  <c:v>76.229213533013024</c:v>
                </c:pt>
                <c:pt idx="131">
                  <c:v>71.978409698248512</c:v>
                </c:pt>
                <c:pt idx="132">
                  <c:v>70.944950569842575</c:v>
                </c:pt>
                <c:pt idx="133">
                  <c:v>74.731429441254349</c:v>
                </c:pt>
                <c:pt idx="134">
                  <c:v>81.570650703758787</c:v>
                </c:pt>
                <c:pt idx="135">
                  <c:v>82.185976281143951</c:v>
                </c:pt>
                <c:pt idx="136">
                  <c:v>78.692740197826126</c:v>
                </c:pt>
                <c:pt idx="137">
                  <c:v>78.660904360246235</c:v>
                </c:pt>
                <c:pt idx="138">
                  <c:v>84.849474525959664</c:v>
                </c:pt>
                <c:pt idx="139">
                  <c:v>85.748979711069396</c:v>
                </c:pt>
                <c:pt idx="140">
                  <c:v>84.793002141737034</c:v>
                </c:pt>
                <c:pt idx="141">
                  <c:v>88.225119339686557</c:v>
                </c:pt>
                <c:pt idx="142">
                  <c:v>101.9865361628663</c:v>
                </c:pt>
                <c:pt idx="143">
                  <c:v>108.56578349270055</c:v>
                </c:pt>
                <c:pt idx="144">
                  <c:v>108.78150039516798</c:v>
                </c:pt>
                <c:pt idx="145">
                  <c:v>113.6966956063269</c:v>
                </c:pt>
                <c:pt idx="146">
                  <c:v>112.48679127580543</c:v>
                </c:pt>
                <c:pt idx="147">
                  <c:v>103.21434925745412</c:v>
                </c:pt>
                <c:pt idx="148">
                  <c:v>96.303538759389411</c:v>
                </c:pt>
                <c:pt idx="149">
                  <c:v>92.242321911095175</c:v>
                </c:pt>
                <c:pt idx="150">
                  <c:v>96.75105376069601</c:v>
                </c:pt>
                <c:pt idx="151">
                  <c:v>101.66746239101076</c:v>
                </c:pt>
                <c:pt idx="152">
                  <c:v>100.42457957080626</c:v>
                </c:pt>
                <c:pt idx="153">
                  <c:v>99.010045858362687</c:v>
                </c:pt>
                <c:pt idx="154">
                  <c:v>99.257618653742156</c:v>
                </c:pt>
                <c:pt idx="155">
                  <c:v>101.55541875553024</c:v>
                </c:pt>
                <c:pt idx="156">
                  <c:v>103.90785138845456</c:v>
                </c:pt>
                <c:pt idx="157">
                  <c:v>103.46500980444948</c:v>
                </c:pt>
                <c:pt idx="158">
                  <c:v>97.940875357877971</c:v>
                </c:pt>
                <c:pt idx="159">
                  <c:v>98.310529234994632</c:v>
                </c:pt>
                <c:pt idx="160">
                  <c:v>102.10973716272618</c:v>
                </c:pt>
                <c:pt idx="161">
                  <c:v>102.92158122364845</c:v>
                </c:pt>
                <c:pt idx="162">
                  <c:v>96.415025076728469</c:v>
                </c:pt>
                <c:pt idx="163">
                  <c:v>96.63154109654225</c:v>
                </c:pt>
                <c:pt idx="164">
                  <c:v>95.483851829420914</c:v>
                </c:pt>
                <c:pt idx="165">
                  <c:v>100.31060901711324</c:v>
                </c:pt>
                <c:pt idx="166">
                  <c:v>99.964361517486964</c:v>
                </c:pt>
                <c:pt idx="167">
                  <c:v>97.551546773689097</c:v>
                </c:pt>
                <c:pt idx="168">
                  <c:v>100</c:v>
                </c:pt>
                <c:pt idx="169">
                  <c:v>108.49116089289402</c:v>
                </c:pt>
                <c:pt idx="170">
                  <c:v>109.16839579107918</c:v>
                </c:pt>
                <c:pt idx="171">
                  <c:v>112.06580098182397</c:v>
                </c:pt>
                <c:pt idx="172">
                  <c:v>111.65775551342321</c:v>
                </c:pt>
                <c:pt idx="173">
                  <c:v>113.20856241211084</c:v>
                </c:pt>
                <c:pt idx="174">
                  <c:v>118.48416365210315</c:v>
                </c:pt>
                <c:pt idx="175">
                  <c:v>104.75810495179225</c:v>
                </c:pt>
                <c:pt idx="176">
                  <c:v>106.77260892459284</c:v>
                </c:pt>
                <c:pt idx="177">
                  <c:v>104.26610400841025</c:v>
                </c:pt>
                <c:pt idx="178">
                  <c:v>102.85138763275899</c:v>
                </c:pt>
                <c:pt idx="179">
                  <c:v>106.46848754592808</c:v>
                </c:pt>
                <c:pt idx="180">
                  <c:v>107.92713709399588</c:v>
                </c:pt>
                <c:pt idx="181">
                  <c:v>102.70351416668065</c:v>
                </c:pt>
                <c:pt idx="182">
                  <c:v>97.387512251705687</c:v>
                </c:pt>
                <c:pt idx="183">
                  <c:v>94.737583684214982</c:v>
                </c:pt>
                <c:pt idx="184">
                  <c:v>99.842084420655922</c:v>
                </c:pt>
                <c:pt idx="185">
                  <c:v>105.22519211718972</c:v>
                </c:pt>
                <c:pt idx="186">
                  <c:v>109.87055093329046</c:v>
                </c:pt>
                <c:pt idx="187">
                  <c:v>113.83240577434147</c:v>
                </c:pt>
                <c:pt idx="188">
                  <c:v>116.40923227169114</c:v>
                </c:pt>
                <c:pt idx="189">
                  <c:v>115.78301860207587</c:v>
                </c:pt>
                <c:pt idx="190">
                  <c:v>120.54161502438893</c:v>
                </c:pt>
                <c:pt idx="191">
                  <c:v>134.45120821037111</c:v>
                </c:pt>
                <c:pt idx="192">
                  <c:v>142.32190965243416</c:v>
                </c:pt>
                <c:pt idx="193">
                  <c:v>146.86085299514517</c:v>
                </c:pt>
                <c:pt idx="194">
                  <c:v>154.36636438331385</c:v>
                </c:pt>
                <c:pt idx="195">
                  <c:v>161.80169723436899</c:v>
                </c:pt>
                <c:pt idx="196">
                  <c:v>178.49201508309122</c:v>
                </c:pt>
                <c:pt idx="197">
                  <c:v>181.10927392302753</c:v>
                </c:pt>
                <c:pt idx="198">
                  <c:v>185.7254914855553</c:v>
                </c:pt>
                <c:pt idx="199">
                  <c:v>166.45613941214583</c:v>
                </c:pt>
                <c:pt idx="200">
                  <c:v>152.640631906735</c:v>
                </c:pt>
                <c:pt idx="201">
                  <c:v>160.14397778020651</c:v>
                </c:pt>
                <c:pt idx="202">
                  <c:v>148.98201516624658</c:v>
                </c:pt>
                <c:pt idx="203">
                  <c:v>159.7292241898422</c:v>
                </c:pt>
                <c:pt idx="204">
                  <c:v>172.92973296834435</c:v>
                </c:pt>
                <c:pt idx="205">
                  <c:v>182.22150575063233</c:v>
                </c:pt>
                <c:pt idx="206">
                  <c:v>197.23742682240922</c:v>
                </c:pt>
                <c:pt idx="207">
                  <c:v>197.50919168595036</c:v>
                </c:pt>
                <c:pt idx="208">
                  <c:v>176.48931127170064</c:v>
                </c:pt>
              </c:numCache>
            </c:numRef>
          </c:val>
          <c:smooth val="0"/>
          <c:extLst>
            <c:ext xmlns:c16="http://schemas.microsoft.com/office/drawing/2014/chart" uri="{C3380CC4-5D6E-409C-BE32-E72D297353CC}">
              <c16:uniqueId val="{00000001-BD9D-472B-81DB-287620C17C9C}"/>
            </c:ext>
          </c:extLst>
        </c:ser>
        <c:ser>
          <c:idx val="2"/>
          <c:order val="2"/>
          <c:tx>
            <c:strRef>
              <c:f>'cb3-43'!$D$11</c:f>
              <c:strCache>
                <c:ptCount val="1"/>
                <c:pt idx="0">
                  <c:v>Kőolaj (aggregált)</c:v>
                </c:pt>
              </c:strCache>
            </c:strRef>
          </c:tx>
          <c:spPr>
            <a:ln w="28575" cap="rnd">
              <a:solidFill>
                <a:schemeClr val="accent2"/>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D$12:$D$220</c:f>
              <c:numCache>
                <c:formatCode>0.0</c:formatCode>
                <c:ptCount val="209"/>
                <c:pt idx="0">
                  <c:v>66.061840838801785</c:v>
                </c:pt>
                <c:pt idx="1">
                  <c:v>69.476061054875643</c:v>
                </c:pt>
                <c:pt idx="2">
                  <c:v>78.028895234265988</c:v>
                </c:pt>
                <c:pt idx="3">
                  <c:v>78.948187488737446</c:v>
                </c:pt>
                <c:pt idx="4">
                  <c:v>75.970427752423859</c:v>
                </c:pt>
                <c:pt idx="5">
                  <c:v>89.382397748174753</c:v>
                </c:pt>
                <c:pt idx="6">
                  <c:v>94.43191415023351</c:v>
                </c:pt>
                <c:pt idx="7">
                  <c:v>101.60117647306326</c:v>
                </c:pt>
                <c:pt idx="8">
                  <c:v>101.56535767317609</c:v>
                </c:pt>
                <c:pt idx="9">
                  <c:v>97.667851417455623</c:v>
                </c:pt>
                <c:pt idx="10">
                  <c:v>94.265151929284499</c:v>
                </c:pt>
                <c:pt idx="11">
                  <c:v>95.997105228960805</c:v>
                </c:pt>
                <c:pt idx="12">
                  <c:v>104.07800477543772</c:v>
                </c:pt>
                <c:pt idx="13">
                  <c:v>100.86382527650375</c:v>
                </c:pt>
                <c:pt idx="14">
                  <c:v>102.27910157647403</c:v>
                </c:pt>
                <c:pt idx="15">
                  <c:v>111.83880186199437</c:v>
                </c:pt>
                <c:pt idx="16">
                  <c:v>108.51012173955743</c:v>
                </c:pt>
                <c:pt idx="17">
                  <c:v>108.93378691736595</c:v>
                </c:pt>
                <c:pt idx="18">
                  <c:v>115.26527973910403</c:v>
                </c:pt>
                <c:pt idx="19">
                  <c:v>113.08891211039216</c:v>
                </c:pt>
                <c:pt idx="20">
                  <c:v>98.439407292462121</c:v>
                </c:pt>
                <c:pt idx="21">
                  <c:v>92.629854782390353</c:v>
                </c:pt>
                <c:pt idx="22">
                  <c:v>91.032326362012967</c:v>
                </c:pt>
                <c:pt idx="23">
                  <c:v>93.153831739995567</c:v>
                </c:pt>
                <c:pt idx="24">
                  <c:v>83.070331317537153</c:v>
                </c:pt>
                <c:pt idx="25">
                  <c:v>88.884664050210361</c:v>
                </c:pt>
                <c:pt idx="26">
                  <c:v>92.408612375415117</c:v>
                </c:pt>
                <c:pt idx="27">
                  <c:v>97.2322151250102</c:v>
                </c:pt>
                <c:pt idx="28">
                  <c:v>97.300435162056459</c:v>
                </c:pt>
                <c:pt idx="29">
                  <c:v>102.60975622727004</c:v>
                </c:pt>
                <c:pt idx="30">
                  <c:v>108.31115053732307</c:v>
                </c:pt>
                <c:pt idx="31">
                  <c:v>103.90037645373624</c:v>
                </c:pt>
                <c:pt idx="32">
                  <c:v>111.54086520652334</c:v>
                </c:pt>
                <c:pt idx="33">
                  <c:v>116.2993179075827</c:v>
                </c:pt>
                <c:pt idx="34">
                  <c:v>125.38930600476654</c:v>
                </c:pt>
                <c:pt idx="35">
                  <c:v>124.08934204304636</c:v>
                </c:pt>
                <c:pt idx="36">
                  <c:v>124.49934949379453</c:v>
                </c:pt>
                <c:pt idx="37">
                  <c:v>127.82077028156849</c:v>
                </c:pt>
                <c:pt idx="38">
                  <c:v>132.42639175612055</c:v>
                </c:pt>
                <c:pt idx="39">
                  <c:v>139.27485604305286</c:v>
                </c:pt>
                <c:pt idx="40">
                  <c:v>158.94030157684688</c:v>
                </c:pt>
                <c:pt idx="41">
                  <c:v>170.61947742124462</c:v>
                </c:pt>
                <c:pt idx="42">
                  <c:v>169.97408604237165</c:v>
                </c:pt>
                <c:pt idx="43">
                  <c:v>154.3092016527898</c:v>
                </c:pt>
                <c:pt idx="44">
                  <c:v>139.96241111182744</c:v>
                </c:pt>
                <c:pt idx="45">
                  <c:v>109.90618320871496</c:v>
                </c:pt>
                <c:pt idx="46">
                  <c:v>85.538027276908352</c:v>
                </c:pt>
                <c:pt idx="47">
                  <c:v>62.154505573408827</c:v>
                </c:pt>
                <c:pt idx="48">
                  <c:v>66.957872173207491</c:v>
                </c:pt>
                <c:pt idx="49">
                  <c:v>66.012253444228222</c:v>
                </c:pt>
                <c:pt idx="50">
                  <c:v>72.239235353162286</c:v>
                </c:pt>
                <c:pt idx="51">
                  <c:v>76.916404180209284</c:v>
                </c:pt>
                <c:pt idx="52">
                  <c:v>86.018798949990682</c:v>
                </c:pt>
                <c:pt idx="53">
                  <c:v>99.617523647701418</c:v>
                </c:pt>
                <c:pt idx="54">
                  <c:v>92.703021211934171</c:v>
                </c:pt>
                <c:pt idx="55">
                  <c:v>101.36533503839522</c:v>
                </c:pt>
                <c:pt idx="56">
                  <c:v>94.746440957325888</c:v>
                </c:pt>
                <c:pt idx="57">
                  <c:v>100.95909543188249</c:v>
                </c:pt>
                <c:pt idx="58">
                  <c:v>104.8949112909402</c:v>
                </c:pt>
                <c:pt idx="59">
                  <c:v>103.35737072321112</c:v>
                </c:pt>
                <c:pt idx="60">
                  <c:v>108.97427455013332</c:v>
                </c:pt>
                <c:pt idx="61">
                  <c:v>110.21349433843864</c:v>
                </c:pt>
                <c:pt idx="62">
                  <c:v>117.95454909518305</c:v>
                </c:pt>
                <c:pt idx="63">
                  <c:v>126.51706278442482</c:v>
                </c:pt>
                <c:pt idx="64">
                  <c:v>121.37238867221953</c:v>
                </c:pt>
                <c:pt idx="65">
                  <c:v>123.53753412589192</c:v>
                </c:pt>
                <c:pt idx="66">
                  <c:v>117.86624334328066</c:v>
                </c:pt>
                <c:pt idx="67">
                  <c:v>118.48762186725992</c:v>
                </c:pt>
                <c:pt idx="68">
                  <c:v>117.68343001513084</c:v>
                </c:pt>
                <c:pt idx="69">
                  <c:v>118.71797064140321</c:v>
                </c:pt>
                <c:pt idx="70">
                  <c:v>124.93044262018671</c:v>
                </c:pt>
                <c:pt idx="71">
                  <c:v>137.27319782427833</c:v>
                </c:pt>
                <c:pt idx="72">
                  <c:v>140.11403711134975</c:v>
                </c:pt>
                <c:pt idx="73">
                  <c:v>144.77727946171004</c:v>
                </c:pt>
                <c:pt idx="74">
                  <c:v>156.45233437080012</c:v>
                </c:pt>
                <c:pt idx="75">
                  <c:v>162.30586104579515</c:v>
                </c:pt>
                <c:pt idx="76">
                  <c:v>151.96312998080796</c:v>
                </c:pt>
                <c:pt idx="77">
                  <c:v>148.39649215790942</c:v>
                </c:pt>
                <c:pt idx="78">
                  <c:v>152.48826127503477</c:v>
                </c:pt>
                <c:pt idx="79">
                  <c:v>141.31355926953501</c:v>
                </c:pt>
                <c:pt idx="80">
                  <c:v>147.78191955505764</c:v>
                </c:pt>
                <c:pt idx="81">
                  <c:v>147.21882497453038</c:v>
                </c:pt>
                <c:pt idx="82">
                  <c:v>156.9639026927787</c:v>
                </c:pt>
                <c:pt idx="83">
                  <c:v>159.60020236690875</c:v>
                </c:pt>
                <c:pt idx="84">
                  <c:v>167.35685937765254</c:v>
                </c:pt>
                <c:pt idx="85">
                  <c:v>171.84511338310921</c:v>
                </c:pt>
                <c:pt idx="86">
                  <c:v>179.77724392362185</c:v>
                </c:pt>
                <c:pt idx="87">
                  <c:v>174.33886363314122</c:v>
                </c:pt>
                <c:pt idx="88">
                  <c:v>164.16828535255354</c:v>
                </c:pt>
                <c:pt idx="89">
                  <c:v>146.12919826791611</c:v>
                </c:pt>
                <c:pt idx="90">
                  <c:v>158.78713646314168</c:v>
                </c:pt>
                <c:pt idx="91">
                  <c:v>171.28305283400951</c:v>
                </c:pt>
                <c:pt idx="92">
                  <c:v>166.89923828003089</c:v>
                </c:pt>
                <c:pt idx="93">
                  <c:v>161.00484847246742</c:v>
                </c:pt>
                <c:pt idx="94">
                  <c:v>159.26171381624323</c:v>
                </c:pt>
                <c:pt idx="95">
                  <c:v>155.86800114249132</c:v>
                </c:pt>
                <c:pt idx="96">
                  <c:v>159.57586762445777</c:v>
                </c:pt>
                <c:pt idx="97">
                  <c:v>162.56037516114918</c:v>
                </c:pt>
                <c:pt idx="98">
                  <c:v>159.68280728171143</c:v>
                </c:pt>
                <c:pt idx="99">
                  <c:v>153.27695757159515</c:v>
                </c:pt>
                <c:pt idx="100">
                  <c:v>154.4094577118756</c:v>
                </c:pt>
                <c:pt idx="101">
                  <c:v>152.58883656799449</c:v>
                </c:pt>
                <c:pt idx="102">
                  <c:v>162.38562010717152</c:v>
                </c:pt>
                <c:pt idx="103">
                  <c:v>163.99573513072659</c:v>
                </c:pt>
                <c:pt idx="104">
                  <c:v>164.44048338983677</c:v>
                </c:pt>
                <c:pt idx="105">
                  <c:v>156.04971103997562</c:v>
                </c:pt>
                <c:pt idx="106">
                  <c:v>153.49060013817589</c:v>
                </c:pt>
                <c:pt idx="107">
                  <c:v>155.44897590980887</c:v>
                </c:pt>
                <c:pt idx="108">
                  <c:v>151.26528312101669</c:v>
                </c:pt>
                <c:pt idx="109">
                  <c:v>154.90265900020751</c:v>
                </c:pt>
                <c:pt idx="110">
                  <c:v>151.93212085179323</c:v>
                </c:pt>
                <c:pt idx="111">
                  <c:v>153.2348134628046</c:v>
                </c:pt>
                <c:pt idx="112">
                  <c:v>155.36458129941281</c:v>
                </c:pt>
                <c:pt idx="113">
                  <c:v>160.91085263264955</c:v>
                </c:pt>
                <c:pt idx="114">
                  <c:v>156.77667909379068</c:v>
                </c:pt>
                <c:pt idx="115">
                  <c:v>151.58004274274555</c:v>
                </c:pt>
                <c:pt idx="116">
                  <c:v>149.81861269329343</c:v>
                </c:pt>
                <c:pt idx="117">
                  <c:v>137.00130165062208</c:v>
                </c:pt>
                <c:pt idx="118">
                  <c:v>124.63871566239142</c:v>
                </c:pt>
                <c:pt idx="119">
                  <c:v>99.313280545170329</c:v>
                </c:pt>
                <c:pt idx="120">
                  <c:v>81.903777699098185</c:v>
                </c:pt>
                <c:pt idx="121">
                  <c:v>97.344495562954577</c:v>
                </c:pt>
                <c:pt idx="122">
                  <c:v>98.47176467822527</c:v>
                </c:pt>
                <c:pt idx="123">
                  <c:v>107.72480572438805</c:v>
                </c:pt>
                <c:pt idx="124">
                  <c:v>112.97713612044689</c:v>
                </c:pt>
                <c:pt idx="125">
                  <c:v>110.36096805546491</c:v>
                </c:pt>
                <c:pt idx="126">
                  <c:v>99.64208714242038</c:v>
                </c:pt>
                <c:pt idx="127">
                  <c:v>82.854227361199591</c:v>
                </c:pt>
                <c:pt idx="128">
                  <c:v>83.125940155234375</c:v>
                </c:pt>
                <c:pt idx="129">
                  <c:v>84.308334398919214</c:v>
                </c:pt>
                <c:pt idx="130">
                  <c:v>81.049325196887224</c:v>
                </c:pt>
                <c:pt idx="131">
                  <c:v>67.907081216151852</c:v>
                </c:pt>
                <c:pt idx="132">
                  <c:v>55.322548229414878</c:v>
                </c:pt>
                <c:pt idx="133">
                  <c:v>56.441547628376433</c:v>
                </c:pt>
                <c:pt idx="134">
                  <c:v>67.873487360059244</c:v>
                </c:pt>
                <c:pt idx="135">
                  <c:v>72.53065703712511</c:v>
                </c:pt>
                <c:pt idx="136">
                  <c:v>81.972636256709308</c:v>
                </c:pt>
                <c:pt idx="137">
                  <c:v>85.651435820896253</c:v>
                </c:pt>
                <c:pt idx="138">
                  <c:v>80.489168198042563</c:v>
                </c:pt>
                <c:pt idx="139">
                  <c:v>80.812963514340041</c:v>
                </c:pt>
                <c:pt idx="140">
                  <c:v>81.087360243173023</c:v>
                </c:pt>
                <c:pt idx="141">
                  <c:v>90.181907038377645</c:v>
                </c:pt>
                <c:pt idx="142">
                  <c:v>84.640347640089431</c:v>
                </c:pt>
                <c:pt idx="143">
                  <c:v>100.59997635985481</c:v>
                </c:pt>
                <c:pt idx="144">
                  <c:v>101.83351119506665</c:v>
                </c:pt>
                <c:pt idx="145">
                  <c:v>103.0943613164489</c:v>
                </c:pt>
                <c:pt idx="146">
                  <c:v>96.143499907795558</c:v>
                </c:pt>
                <c:pt idx="147">
                  <c:v>98.164575889537559</c:v>
                </c:pt>
                <c:pt idx="148">
                  <c:v>91.146477639223605</c:v>
                </c:pt>
                <c:pt idx="149">
                  <c:v>82.968738862804088</c:v>
                </c:pt>
                <c:pt idx="150">
                  <c:v>83.597594738820831</c:v>
                </c:pt>
                <c:pt idx="151">
                  <c:v>85.329951713640227</c:v>
                </c:pt>
                <c:pt idx="152">
                  <c:v>89.662668840249268</c:v>
                </c:pt>
                <c:pt idx="153">
                  <c:v>94.280659908908532</c:v>
                </c:pt>
                <c:pt idx="154">
                  <c:v>103.01979403947261</c:v>
                </c:pt>
                <c:pt idx="155">
                  <c:v>104.34272989835675</c:v>
                </c:pt>
                <c:pt idx="156">
                  <c:v>109.60466183871091</c:v>
                </c:pt>
                <c:pt idx="157">
                  <c:v>103.63843274495173</c:v>
                </c:pt>
                <c:pt idx="158">
                  <c:v>105.01750179292478</c:v>
                </c:pt>
                <c:pt idx="159">
                  <c:v>113.00617852765032</c:v>
                </c:pt>
                <c:pt idx="160">
                  <c:v>125.34409407669438</c:v>
                </c:pt>
                <c:pt idx="161">
                  <c:v>124.41340857841432</c:v>
                </c:pt>
                <c:pt idx="162">
                  <c:v>125.54598363085829</c:v>
                </c:pt>
                <c:pt idx="163">
                  <c:v>124.22225081064691</c:v>
                </c:pt>
                <c:pt idx="164">
                  <c:v>130.41979520500465</c:v>
                </c:pt>
                <c:pt idx="165">
                  <c:v>134.80881925957792</c:v>
                </c:pt>
                <c:pt idx="166">
                  <c:v>110.7427032698244</c:v>
                </c:pt>
                <c:pt idx="167">
                  <c:v>95.700709453580572</c:v>
                </c:pt>
                <c:pt idx="168">
                  <c:v>100</c:v>
                </c:pt>
                <c:pt idx="169">
                  <c:v>108.72105204818492</c:v>
                </c:pt>
                <c:pt idx="170">
                  <c:v>113.85746932980048</c:v>
                </c:pt>
                <c:pt idx="171">
                  <c:v>123.11409269450655</c:v>
                </c:pt>
                <c:pt idx="172">
                  <c:v>120.60209790008261</c:v>
                </c:pt>
                <c:pt idx="173">
                  <c:v>106.82751406277401</c:v>
                </c:pt>
                <c:pt idx="174">
                  <c:v>110.57950879429823</c:v>
                </c:pt>
                <c:pt idx="175">
                  <c:v>104.59798346411976</c:v>
                </c:pt>
                <c:pt idx="176">
                  <c:v>110.061871675185</c:v>
                </c:pt>
                <c:pt idx="177">
                  <c:v>104.65284892247197</c:v>
                </c:pt>
                <c:pt idx="178">
                  <c:v>110.33245294783775</c:v>
                </c:pt>
                <c:pt idx="179">
                  <c:v>115.04343841950127</c:v>
                </c:pt>
                <c:pt idx="180">
                  <c:v>112.06236573357565</c:v>
                </c:pt>
                <c:pt idx="181">
                  <c:v>98.673026991428259</c:v>
                </c:pt>
                <c:pt idx="182">
                  <c:v>58.756501937957154</c:v>
                </c:pt>
                <c:pt idx="183">
                  <c:v>39.106959639794844</c:v>
                </c:pt>
                <c:pt idx="184">
                  <c:v>56.303760766831424</c:v>
                </c:pt>
                <c:pt idx="185">
                  <c:v>70.667802265705689</c:v>
                </c:pt>
                <c:pt idx="186">
                  <c:v>74.137524892931623</c:v>
                </c:pt>
                <c:pt idx="187">
                  <c:v>74.091473813445717</c:v>
                </c:pt>
                <c:pt idx="188">
                  <c:v>69.474707957423604</c:v>
                </c:pt>
                <c:pt idx="189">
                  <c:v>68.459773780927364</c:v>
                </c:pt>
                <c:pt idx="190">
                  <c:v>72.143167466119081</c:v>
                </c:pt>
                <c:pt idx="191">
                  <c:v>80.826588700697414</c:v>
                </c:pt>
                <c:pt idx="192">
                  <c:v>88.868977083715833</c:v>
                </c:pt>
                <c:pt idx="193">
                  <c:v>100.86303455359642</c:v>
                </c:pt>
                <c:pt idx="194">
                  <c:v>108.25037307165462</c:v>
                </c:pt>
                <c:pt idx="195">
                  <c:v>106.08836823593171</c:v>
                </c:pt>
                <c:pt idx="196">
                  <c:v>110.35374435483769</c:v>
                </c:pt>
                <c:pt idx="197">
                  <c:v>120.27508748616826</c:v>
                </c:pt>
                <c:pt idx="198">
                  <c:v>125.09186483927206</c:v>
                </c:pt>
                <c:pt idx="199">
                  <c:v>118.04107252429476</c:v>
                </c:pt>
                <c:pt idx="200">
                  <c:v>124.79989701170481</c:v>
                </c:pt>
                <c:pt idx="201">
                  <c:v>142.77495730799487</c:v>
                </c:pt>
                <c:pt idx="202">
                  <c:v>141.41998354428816</c:v>
                </c:pt>
                <c:pt idx="203">
                  <c:v>130.13930183055751</c:v>
                </c:pt>
                <c:pt idx="204">
                  <c:v>149.58994180895232</c:v>
                </c:pt>
                <c:pt idx="205">
                  <c:v>166.52912669829962</c:v>
                </c:pt>
                <c:pt idx="206">
                  <c:v>205.80709491657962</c:v>
                </c:pt>
                <c:pt idx="207">
                  <c:v>192.82604946888361</c:v>
                </c:pt>
                <c:pt idx="208">
                  <c:v>210.14175371544499</c:v>
                </c:pt>
              </c:numCache>
            </c:numRef>
          </c:val>
          <c:smooth val="0"/>
          <c:extLst>
            <c:ext xmlns:c16="http://schemas.microsoft.com/office/drawing/2014/chart" uri="{C3380CC4-5D6E-409C-BE32-E72D297353CC}">
              <c16:uniqueId val="{00000002-BD9D-472B-81DB-287620C17C9C}"/>
            </c:ext>
          </c:extLst>
        </c:ser>
        <c:ser>
          <c:idx val="3"/>
          <c:order val="3"/>
          <c:tx>
            <c:strRef>
              <c:f>'cb3-43'!$E$11</c:f>
              <c:strCache>
                <c:ptCount val="1"/>
                <c:pt idx="0">
                  <c:v>Nyersanyagár-index</c:v>
                </c:pt>
              </c:strCache>
            </c:strRef>
          </c:tx>
          <c:spPr>
            <a:ln w="28575" cap="rnd">
              <a:solidFill>
                <a:schemeClr val="accent3"/>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E$12:$E$220</c:f>
              <c:numCache>
                <c:formatCode>0.0</c:formatCode>
                <c:ptCount val="209"/>
                <c:pt idx="0">
                  <c:v>62.761848432492648</c:v>
                </c:pt>
                <c:pt idx="1">
                  <c:v>65.532257020856164</c:v>
                </c:pt>
                <c:pt idx="2">
                  <c:v>70.157212538278628</c:v>
                </c:pt>
                <c:pt idx="3">
                  <c:v>70.210411393793692</c:v>
                </c:pt>
                <c:pt idx="4">
                  <c:v>69.096506783021283</c:v>
                </c:pt>
                <c:pt idx="5">
                  <c:v>76.200922543679809</c:v>
                </c:pt>
                <c:pt idx="6">
                  <c:v>78.482088296234764</c:v>
                </c:pt>
                <c:pt idx="7">
                  <c:v>80.583346142898989</c:v>
                </c:pt>
                <c:pt idx="8">
                  <c:v>81.052652729950722</c:v>
                </c:pt>
                <c:pt idx="9">
                  <c:v>80.998888853343558</c:v>
                </c:pt>
                <c:pt idx="10">
                  <c:v>80.349490341495226</c:v>
                </c:pt>
                <c:pt idx="11">
                  <c:v>82.321407794189895</c:v>
                </c:pt>
                <c:pt idx="12">
                  <c:v>85.965494012109204</c:v>
                </c:pt>
                <c:pt idx="13">
                  <c:v>86.752653254555199</c:v>
                </c:pt>
                <c:pt idx="14">
                  <c:v>86.741396504519415</c:v>
                </c:pt>
                <c:pt idx="15">
                  <c:v>91.36357547647512</c:v>
                </c:pt>
                <c:pt idx="16">
                  <c:v>90.907297808845257</c:v>
                </c:pt>
                <c:pt idx="17">
                  <c:v>89.114200451027571</c:v>
                </c:pt>
                <c:pt idx="18">
                  <c:v>92.800197180264462</c:v>
                </c:pt>
                <c:pt idx="19">
                  <c:v>91.264822041820679</c:v>
                </c:pt>
                <c:pt idx="20">
                  <c:v>85.58854665346071</c:v>
                </c:pt>
                <c:pt idx="21">
                  <c:v>85.579458253177918</c:v>
                </c:pt>
                <c:pt idx="22">
                  <c:v>85.395400248877948</c:v>
                </c:pt>
                <c:pt idx="23">
                  <c:v>85.395832444775536</c:v>
                </c:pt>
                <c:pt idx="24">
                  <c:v>81.804892881299097</c:v>
                </c:pt>
                <c:pt idx="25">
                  <c:v>85.411093901376418</c:v>
                </c:pt>
                <c:pt idx="26">
                  <c:v>87.172453774393816</c:v>
                </c:pt>
                <c:pt idx="27">
                  <c:v>89.418246858050253</c:v>
                </c:pt>
                <c:pt idx="28">
                  <c:v>91.202053661318459</c:v>
                </c:pt>
                <c:pt idx="29">
                  <c:v>94.715799653973519</c:v>
                </c:pt>
                <c:pt idx="30">
                  <c:v>97.252027381958271</c:v>
                </c:pt>
                <c:pt idx="31">
                  <c:v>96.647170713864909</c:v>
                </c:pt>
                <c:pt idx="32">
                  <c:v>102.15449372714687</c:v>
                </c:pt>
                <c:pt idx="33">
                  <c:v>105.91230178116868</c:v>
                </c:pt>
                <c:pt idx="34">
                  <c:v>110.09445242204039</c:v>
                </c:pt>
                <c:pt idx="35">
                  <c:v>110.31829934575094</c:v>
                </c:pt>
                <c:pt idx="36">
                  <c:v>112.77059706518105</c:v>
                </c:pt>
                <c:pt idx="37">
                  <c:v>118.14892360747535</c:v>
                </c:pt>
                <c:pt idx="38">
                  <c:v>121.05573424179062</c:v>
                </c:pt>
                <c:pt idx="39">
                  <c:v>124.09371984282078</c:v>
                </c:pt>
                <c:pt idx="40">
                  <c:v>132.51765015391479</c:v>
                </c:pt>
                <c:pt idx="41">
                  <c:v>137.68178662927045</c:v>
                </c:pt>
                <c:pt idx="42">
                  <c:v>135.58656954037102</c:v>
                </c:pt>
                <c:pt idx="43">
                  <c:v>127.05039997185494</c:v>
                </c:pt>
                <c:pt idx="44">
                  <c:v>117.5933355367446</c:v>
                </c:pt>
                <c:pt idx="45">
                  <c:v>96.498880380852356</c:v>
                </c:pt>
                <c:pt idx="46">
                  <c:v>83.290091403601423</c:v>
                </c:pt>
                <c:pt idx="47">
                  <c:v>68.946823301417652</c:v>
                </c:pt>
                <c:pt idx="48">
                  <c:v>74.353383722598323</c:v>
                </c:pt>
                <c:pt idx="49">
                  <c:v>75.194942973190422</c:v>
                </c:pt>
                <c:pt idx="50">
                  <c:v>76.140029907631302</c:v>
                </c:pt>
                <c:pt idx="51">
                  <c:v>79.29385151676459</c:v>
                </c:pt>
                <c:pt idx="52">
                  <c:v>84.432514551538802</c:v>
                </c:pt>
                <c:pt idx="53">
                  <c:v>90.194655348639458</c:v>
                </c:pt>
                <c:pt idx="54">
                  <c:v>86.410473459209896</c:v>
                </c:pt>
                <c:pt idx="55">
                  <c:v>92.805217111990629</c:v>
                </c:pt>
                <c:pt idx="56">
                  <c:v>86.714797573710129</c:v>
                </c:pt>
                <c:pt idx="57">
                  <c:v>89.446223249410934</c:v>
                </c:pt>
                <c:pt idx="58">
                  <c:v>92.975829920985788</c:v>
                </c:pt>
                <c:pt idx="59">
                  <c:v>94.719062703850241</c:v>
                </c:pt>
                <c:pt idx="60">
                  <c:v>100.65423184590767</c:v>
                </c:pt>
                <c:pt idx="61">
                  <c:v>101.57671448359129</c:v>
                </c:pt>
                <c:pt idx="62">
                  <c:v>106.0033738997481</c:v>
                </c:pt>
                <c:pt idx="63">
                  <c:v>112.78617829099915</c:v>
                </c:pt>
                <c:pt idx="64">
                  <c:v>111.81612859361934</c:v>
                </c:pt>
                <c:pt idx="65">
                  <c:v>111.95077821690722</c:v>
                </c:pt>
                <c:pt idx="66">
                  <c:v>107.96188228880233</c:v>
                </c:pt>
                <c:pt idx="67">
                  <c:v>112.27277989409652</c:v>
                </c:pt>
                <c:pt idx="68">
                  <c:v>113.75298956607978</c:v>
                </c:pt>
                <c:pt idx="69">
                  <c:v>114.16987221875847</c:v>
                </c:pt>
                <c:pt idx="70">
                  <c:v>119.68279312177339</c:v>
                </c:pt>
                <c:pt idx="71">
                  <c:v>130.47961438001286</c:v>
                </c:pt>
                <c:pt idx="72">
                  <c:v>134.73711277483497</c:v>
                </c:pt>
                <c:pt idx="73">
                  <c:v>138.00228971812925</c:v>
                </c:pt>
                <c:pt idx="74">
                  <c:v>137.09787495817625</c:v>
                </c:pt>
                <c:pt idx="75">
                  <c:v>138.9069945871419</c:v>
                </c:pt>
                <c:pt idx="76">
                  <c:v>133.30635620124133</c:v>
                </c:pt>
                <c:pt idx="77">
                  <c:v>130.84354674509893</c:v>
                </c:pt>
                <c:pt idx="78">
                  <c:v>134.10065249511146</c:v>
                </c:pt>
                <c:pt idx="79">
                  <c:v>128.82757574722342</c:v>
                </c:pt>
                <c:pt idx="80">
                  <c:v>132.76575876506104</c:v>
                </c:pt>
                <c:pt idx="81">
                  <c:v>127.68234581495651</c:v>
                </c:pt>
                <c:pt idx="82">
                  <c:v>130.82037198100011</c:v>
                </c:pt>
                <c:pt idx="83">
                  <c:v>132.64010996496353</c:v>
                </c:pt>
                <c:pt idx="84">
                  <c:v>139.18012067016667</c:v>
                </c:pt>
                <c:pt idx="85">
                  <c:v>141.32265466947885</c:v>
                </c:pt>
                <c:pt idx="86">
                  <c:v>146.04879792969291</c:v>
                </c:pt>
                <c:pt idx="87">
                  <c:v>144.15006953335757</c:v>
                </c:pt>
                <c:pt idx="88">
                  <c:v>139.56360390584138</c:v>
                </c:pt>
                <c:pt idx="89">
                  <c:v>132.46392763473332</c:v>
                </c:pt>
                <c:pt idx="90">
                  <c:v>143.57893871442877</c:v>
                </c:pt>
                <c:pt idx="91">
                  <c:v>146.43101655382068</c:v>
                </c:pt>
                <c:pt idx="92">
                  <c:v>142.06902621586391</c:v>
                </c:pt>
                <c:pt idx="93">
                  <c:v>138.11857869118887</c:v>
                </c:pt>
                <c:pt idx="94">
                  <c:v>137.27565881758187</c:v>
                </c:pt>
                <c:pt idx="95">
                  <c:v>135.31464671925028</c:v>
                </c:pt>
                <c:pt idx="96">
                  <c:v>137.04878560577055</c:v>
                </c:pt>
                <c:pt idx="97">
                  <c:v>138.04095193911002</c:v>
                </c:pt>
                <c:pt idx="98">
                  <c:v>136.8983762850167</c:v>
                </c:pt>
                <c:pt idx="99">
                  <c:v>131.68742840346977</c:v>
                </c:pt>
                <c:pt idx="100">
                  <c:v>131.22755097068045</c:v>
                </c:pt>
                <c:pt idx="101">
                  <c:v>128.81553804537481</c:v>
                </c:pt>
                <c:pt idx="102">
                  <c:v>132.81754845736512</c:v>
                </c:pt>
                <c:pt idx="103">
                  <c:v>132.06925320736758</c:v>
                </c:pt>
                <c:pt idx="104">
                  <c:v>131.66794981450502</c:v>
                </c:pt>
                <c:pt idx="105">
                  <c:v>127.04233264912929</c:v>
                </c:pt>
                <c:pt idx="106">
                  <c:v>126.31914407488929</c:v>
                </c:pt>
                <c:pt idx="107">
                  <c:v>126.04928391362995</c:v>
                </c:pt>
                <c:pt idx="108">
                  <c:v>123.30643288926268</c:v>
                </c:pt>
                <c:pt idx="109">
                  <c:v>124.77026108047224</c:v>
                </c:pt>
                <c:pt idx="110">
                  <c:v>123.96784189875598</c:v>
                </c:pt>
                <c:pt idx="111">
                  <c:v>124.4536886361673</c:v>
                </c:pt>
                <c:pt idx="112">
                  <c:v>124.65219971124029</c:v>
                </c:pt>
                <c:pt idx="113">
                  <c:v>125.8848356760176</c:v>
                </c:pt>
                <c:pt idx="114">
                  <c:v>123.79072266129512</c:v>
                </c:pt>
                <c:pt idx="115">
                  <c:v>121.73998610043813</c:v>
                </c:pt>
                <c:pt idx="116">
                  <c:v>120.35707869244507</c:v>
                </c:pt>
                <c:pt idx="117">
                  <c:v>115.36895107095158</c:v>
                </c:pt>
                <c:pt idx="118">
                  <c:v>111.64286253190387</c:v>
                </c:pt>
                <c:pt idx="119">
                  <c:v>100.31408670905628</c:v>
                </c:pt>
                <c:pt idx="120">
                  <c:v>95.011981586772819</c:v>
                </c:pt>
                <c:pt idx="121">
                  <c:v>100.62256745707514</c:v>
                </c:pt>
                <c:pt idx="122">
                  <c:v>102.64969169167087</c:v>
                </c:pt>
                <c:pt idx="123">
                  <c:v>105.77150006422882</c:v>
                </c:pt>
                <c:pt idx="124">
                  <c:v>105.85301274144139</c:v>
                </c:pt>
                <c:pt idx="125">
                  <c:v>103.53338616136088</c:v>
                </c:pt>
                <c:pt idx="126">
                  <c:v>99.32639113617644</c:v>
                </c:pt>
                <c:pt idx="127">
                  <c:v>89.15803685027997</c:v>
                </c:pt>
                <c:pt idx="128">
                  <c:v>88.136733656902678</c:v>
                </c:pt>
                <c:pt idx="129">
                  <c:v>88.808674409652724</c:v>
                </c:pt>
                <c:pt idx="130">
                  <c:v>88.092706190213548</c:v>
                </c:pt>
                <c:pt idx="131">
                  <c:v>81.436453194301862</c:v>
                </c:pt>
                <c:pt idx="132">
                  <c:v>76.136178726945104</c:v>
                </c:pt>
                <c:pt idx="133">
                  <c:v>76.846852085889822</c:v>
                </c:pt>
                <c:pt idx="134">
                  <c:v>83.799731434670477</c:v>
                </c:pt>
                <c:pt idx="135">
                  <c:v>86.189020660097299</c:v>
                </c:pt>
                <c:pt idx="136">
                  <c:v>91.296061315982797</c:v>
                </c:pt>
                <c:pt idx="137">
                  <c:v>95.076094354293573</c:v>
                </c:pt>
                <c:pt idx="138">
                  <c:v>93.235768158547685</c:v>
                </c:pt>
                <c:pt idx="139">
                  <c:v>92.177814616312418</c:v>
                </c:pt>
                <c:pt idx="140">
                  <c:v>91.621582612551549</c:v>
                </c:pt>
                <c:pt idx="141">
                  <c:v>96.15068199806889</c:v>
                </c:pt>
                <c:pt idx="142">
                  <c:v>97.796999760008546</c:v>
                </c:pt>
                <c:pt idx="143">
                  <c:v>106.77228140335077</c:v>
                </c:pt>
                <c:pt idx="144">
                  <c:v>107.94907822489535</c:v>
                </c:pt>
                <c:pt idx="145">
                  <c:v>109.16345443800014</c:v>
                </c:pt>
                <c:pt idx="146">
                  <c:v>105.24685493031892</c:v>
                </c:pt>
                <c:pt idx="147">
                  <c:v>103.61185006710423</c:v>
                </c:pt>
                <c:pt idx="148">
                  <c:v>99.231137810139643</c:v>
                </c:pt>
                <c:pt idx="149">
                  <c:v>94.245690009523514</c:v>
                </c:pt>
                <c:pt idx="150">
                  <c:v>94.458174846795188</c:v>
                </c:pt>
                <c:pt idx="151">
                  <c:v>93.684061856337493</c:v>
                </c:pt>
                <c:pt idx="152">
                  <c:v>95.177710227819844</c:v>
                </c:pt>
                <c:pt idx="153">
                  <c:v>97.054607240101817</c:v>
                </c:pt>
                <c:pt idx="154">
                  <c:v>100.99243309373645</c:v>
                </c:pt>
                <c:pt idx="155">
                  <c:v>101.24686286963968</c:v>
                </c:pt>
                <c:pt idx="156">
                  <c:v>103.76347477472341</c:v>
                </c:pt>
                <c:pt idx="157">
                  <c:v>101.67733851197977</c:v>
                </c:pt>
                <c:pt idx="158">
                  <c:v>101.684968854665</c:v>
                </c:pt>
                <c:pt idx="159">
                  <c:v>106.05677327679379</c:v>
                </c:pt>
                <c:pt idx="160">
                  <c:v>113.74269479691444</c:v>
                </c:pt>
                <c:pt idx="161">
                  <c:v>112.54836474187783</c:v>
                </c:pt>
                <c:pt idx="162">
                  <c:v>110.20492228562036</c:v>
                </c:pt>
                <c:pt idx="163">
                  <c:v>109.59590125046179</c:v>
                </c:pt>
                <c:pt idx="164">
                  <c:v>110.15931499355212</c:v>
                </c:pt>
                <c:pt idx="165">
                  <c:v>113.8263561679653</c:v>
                </c:pt>
                <c:pt idx="166">
                  <c:v>103.63234911725168</c:v>
                </c:pt>
                <c:pt idx="167">
                  <c:v>97.490367711245298</c:v>
                </c:pt>
                <c:pt idx="168">
                  <c:v>100</c:v>
                </c:pt>
                <c:pt idx="169">
                  <c:v>105.71550933997533</c:v>
                </c:pt>
                <c:pt idx="170">
                  <c:v>107.52954605384906</c:v>
                </c:pt>
                <c:pt idx="171">
                  <c:v>112.01617336852973</c:v>
                </c:pt>
                <c:pt idx="172">
                  <c:v>110.65973733391617</c:v>
                </c:pt>
                <c:pt idx="173">
                  <c:v>106.35858984655091</c:v>
                </c:pt>
                <c:pt idx="174">
                  <c:v>108.63439495309611</c:v>
                </c:pt>
                <c:pt idx="175">
                  <c:v>102.80083244590847</c:v>
                </c:pt>
                <c:pt idx="176">
                  <c:v>105.63240951385626</c:v>
                </c:pt>
                <c:pt idx="177">
                  <c:v>103.77105381757671</c:v>
                </c:pt>
                <c:pt idx="178">
                  <c:v>107.48641858112715</c:v>
                </c:pt>
                <c:pt idx="179">
                  <c:v>110.93433810688947</c:v>
                </c:pt>
                <c:pt idx="180">
                  <c:v>110.85202576981533</c:v>
                </c:pt>
                <c:pt idx="181">
                  <c:v>103.49736658372073</c:v>
                </c:pt>
                <c:pt idx="182">
                  <c:v>84.356525998079803</c:v>
                </c:pt>
                <c:pt idx="183">
                  <c:v>75.402116629161412</c:v>
                </c:pt>
                <c:pt idx="184">
                  <c:v>83.252700598092261</c:v>
                </c:pt>
                <c:pt idx="185">
                  <c:v>90.161757992541311</c:v>
                </c:pt>
                <c:pt idx="186">
                  <c:v>92.252820017576823</c:v>
                </c:pt>
                <c:pt idx="187">
                  <c:v>92.576086292414644</c:v>
                </c:pt>
                <c:pt idx="188">
                  <c:v>93.075435889350615</c:v>
                </c:pt>
                <c:pt idx="189">
                  <c:v>94.243074021825635</c:v>
                </c:pt>
                <c:pt idx="190">
                  <c:v>98.693480534683914</c:v>
                </c:pt>
                <c:pt idx="191">
                  <c:v>105.17691030459848</c:v>
                </c:pt>
                <c:pt idx="192">
                  <c:v>113.25732725369267</c:v>
                </c:pt>
                <c:pt idx="193">
                  <c:v>120.05633897552134</c:v>
                </c:pt>
                <c:pt idx="194">
                  <c:v>124.81850935238792</c:v>
                </c:pt>
                <c:pt idx="195">
                  <c:v>127.03925033428185</c:v>
                </c:pt>
                <c:pt idx="196">
                  <c:v>134.68383689067593</c:v>
                </c:pt>
                <c:pt idx="197">
                  <c:v>137.86758702742546</c:v>
                </c:pt>
                <c:pt idx="198">
                  <c:v>141.27795397529746</c:v>
                </c:pt>
                <c:pt idx="199">
                  <c:v>135.08345871752496</c:v>
                </c:pt>
                <c:pt idx="200">
                  <c:v>134.64779322528017</c:v>
                </c:pt>
                <c:pt idx="201">
                  <c:v>145.28632500532601</c:v>
                </c:pt>
                <c:pt idx="202">
                  <c:v>144.3204789727028</c:v>
                </c:pt>
                <c:pt idx="203">
                  <c:v>142.97660212775071</c:v>
                </c:pt>
                <c:pt idx="204">
                  <c:v>156.40692048681061</c:v>
                </c:pt>
                <c:pt idx="205">
                  <c:v>168.53112367752169</c:v>
                </c:pt>
                <c:pt idx="206">
                  <c:v>196.90924227812209</c:v>
                </c:pt>
                <c:pt idx="207">
                  <c:v>193.71925698767413</c:v>
                </c:pt>
                <c:pt idx="208">
                  <c:v>198.53058092571246</c:v>
                </c:pt>
              </c:numCache>
            </c:numRef>
          </c:val>
          <c:smooth val="0"/>
          <c:extLst>
            <c:ext xmlns:c16="http://schemas.microsoft.com/office/drawing/2014/chart" uri="{C3380CC4-5D6E-409C-BE32-E72D297353CC}">
              <c16:uniqueId val="{00000003-BD9D-472B-81DB-287620C17C9C}"/>
            </c:ext>
          </c:extLst>
        </c:ser>
        <c:dLbls>
          <c:showLegendKey val="0"/>
          <c:showVal val="0"/>
          <c:showCatName val="0"/>
          <c:showSerName val="0"/>
          <c:showPercent val="0"/>
          <c:showBubbleSize val="0"/>
        </c:dLbls>
        <c:smooth val="0"/>
        <c:axId val="71851431"/>
        <c:axId val="71857007"/>
      </c:lineChart>
      <c:dateAx>
        <c:axId val="71851431"/>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1857007"/>
        <c:crossesAt val="100"/>
        <c:auto val="1"/>
        <c:lblOffset val="100"/>
        <c:baseTimeUnit val="months"/>
        <c:majorUnit val="12"/>
        <c:majorTimeUnit val="months"/>
      </c:dateAx>
      <c:valAx>
        <c:axId val="71857007"/>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1851431"/>
        <c:crosses val="autoZero"/>
        <c:crossBetween val="midCat"/>
      </c:valAx>
      <c:spPr>
        <a:noFill/>
        <a:ln>
          <a:noFill/>
        </a:ln>
        <a:effectLst/>
      </c:spPr>
    </c:plotArea>
    <c:legend>
      <c:legendPos val="b"/>
      <c:layout>
        <c:manualLayout>
          <c:xMode val="edge"/>
          <c:yMode val="edge"/>
          <c:x val="1.2832495516204814E-2"/>
          <c:y val="0.87647201861951562"/>
          <c:w val="0.98395938060474408"/>
          <c:h val="0.120516205231528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4497708724304983"/>
        </c:manualLayout>
      </c:layout>
      <c:lineChart>
        <c:grouping val="standard"/>
        <c:varyColors val="0"/>
        <c:ser>
          <c:idx val="3"/>
          <c:order val="0"/>
          <c:tx>
            <c:strRef>
              <c:f>'c3-5'!$B$12</c:f>
              <c:strCache>
                <c:ptCount val="1"/>
                <c:pt idx="0">
                  <c:v>Európai Központi Bank</c:v>
                </c:pt>
              </c:strCache>
            </c:strRef>
          </c:tx>
          <c:spPr>
            <a:ln>
              <a:solidFill>
                <a:schemeClr val="tx2"/>
              </a:solidFill>
              <a:prstDash val="sysDash"/>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B$14:$B$74</c:f>
              <c:numCache>
                <c:formatCode>0.0</c:formatCode>
                <c:ptCount val="61"/>
                <c:pt idx="0">
                  <c:v>12.9853355196687</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845376862515671</c:v>
                </c:pt>
                <c:pt idx="45">
                  <c:v>39.996750219862889</c:v>
                </c:pt>
                <c:pt idx="46">
                  <c:v>40.168772038333067</c:v>
                </c:pt>
                <c:pt idx="47">
                  <c:v>40.096221647253557</c:v>
                </c:pt>
                <c:pt idx="48">
                  <c:v>40.228914429429175</c:v>
                </c:pt>
                <c:pt idx="49">
                  <c:v>39.918134223582385</c:v>
                </c:pt>
                <c:pt idx="50">
                  <c:v>39.799999999999997</c:v>
                </c:pt>
                <c:pt idx="51">
                  <c:v>39.200000000000003</c:v>
                </c:pt>
                <c:pt idx="52">
                  <c:v>43.8</c:v>
                </c:pt>
                <c:pt idx="53">
                  <c:v>54.7</c:v>
                </c:pt>
                <c:pt idx="54" formatCode="General">
                  <c:v>58.8</c:v>
                </c:pt>
                <c:pt idx="55" formatCode="General">
                  <c:v>61.6</c:v>
                </c:pt>
                <c:pt idx="56" formatCode="General">
                  <c:v>66.2</c:v>
                </c:pt>
                <c:pt idx="57" formatCode="General">
                  <c:v>67.3</c:v>
                </c:pt>
                <c:pt idx="58" formatCode="General">
                  <c:v>70.599999999999994</c:v>
                </c:pt>
                <c:pt idx="59" formatCode="General">
                  <c:v>70.599999999999994</c:v>
                </c:pt>
                <c:pt idx="60" formatCode="General">
                  <c:v>73.3</c:v>
                </c:pt>
              </c:numCache>
            </c:numRef>
          </c:val>
          <c:smooth val="0"/>
          <c:extLst>
            <c:ext xmlns:c16="http://schemas.microsoft.com/office/drawing/2014/chart" uri="{C3380CC4-5D6E-409C-BE32-E72D297353CC}">
              <c16:uniqueId val="{00000000-9BDD-49D9-A98F-8AD100ED7AD5}"/>
            </c:ext>
          </c:extLst>
        </c:ser>
        <c:ser>
          <c:idx val="0"/>
          <c:order val="1"/>
          <c:tx>
            <c:strRef>
              <c:f>'c3-5'!$C$12</c:f>
              <c:strCache>
                <c:ptCount val="1"/>
                <c:pt idx="0">
                  <c:v>Federal Reserve</c:v>
                </c:pt>
              </c:strCache>
            </c:strRef>
          </c:tx>
          <c:spPr>
            <a:ln>
              <a:prstDash val="sysDash"/>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C$14:$C$74</c:f>
              <c:numCache>
                <c:formatCode>0.0</c:formatCode>
                <c:ptCount val="61"/>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1.830581059662464</c:v>
                </c:pt>
                <c:pt idx="45">
                  <c:v>21.150489016598563</c:v>
                </c:pt>
                <c:pt idx="46">
                  <c:v>20.456062146191258</c:v>
                </c:pt>
                <c:pt idx="47">
                  <c:v>19.742375115619492</c:v>
                </c:pt>
                <c:pt idx="48">
                  <c:v>18.96</c:v>
                </c:pt>
                <c:pt idx="49">
                  <c:v>18.170000000000002</c:v>
                </c:pt>
                <c:pt idx="50">
                  <c:v>18.13</c:v>
                </c:pt>
                <c:pt idx="51">
                  <c:v>19.38</c:v>
                </c:pt>
                <c:pt idx="52">
                  <c:v>24.59</c:v>
                </c:pt>
                <c:pt idx="53">
                  <c:v>36.53</c:v>
                </c:pt>
                <c:pt idx="54">
                  <c:v>33.549999999999997</c:v>
                </c:pt>
                <c:pt idx="55">
                  <c:v>34.5</c:v>
                </c:pt>
                <c:pt idx="56" formatCode="General">
                  <c:v>35.1</c:v>
                </c:pt>
                <c:pt idx="57" formatCode="General">
                  <c:v>35.799999999999997</c:v>
                </c:pt>
                <c:pt idx="58" formatCode="General">
                  <c:v>36.6</c:v>
                </c:pt>
                <c:pt idx="59" formatCode="General">
                  <c:v>36.700000000000003</c:v>
                </c:pt>
                <c:pt idx="60" formatCode="General">
                  <c:v>37.4</c:v>
                </c:pt>
              </c:numCache>
            </c:numRef>
          </c:val>
          <c:smooth val="0"/>
          <c:extLst>
            <c:ext xmlns:c16="http://schemas.microsoft.com/office/drawing/2014/chart" uri="{C3380CC4-5D6E-409C-BE32-E72D297353CC}">
              <c16:uniqueId val="{00000001-9BDD-49D9-A98F-8AD100ED7AD5}"/>
            </c:ext>
          </c:extLst>
        </c:ser>
        <c:ser>
          <c:idx val="1"/>
          <c:order val="2"/>
          <c:tx>
            <c:strRef>
              <c:f>'c3-5'!$D$12</c:f>
              <c:strCache>
                <c:ptCount val="1"/>
                <c:pt idx="0">
                  <c:v>Bank of England</c:v>
                </c:pt>
              </c:strCache>
            </c:strRef>
          </c:tx>
          <c:spPr>
            <a:ln>
              <a:solidFill>
                <a:schemeClr val="bg2">
                  <a:lumMod val="50000"/>
                </a:schemeClr>
              </a:solidFill>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D$14:$D$74</c:f>
              <c:numCache>
                <c:formatCode>0.0</c:formatCode>
                <c:ptCount val="61"/>
                <c:pt idx="0">
                  <c:v>5.3636509979598284</c:v>
                </c:pt>
                <c:pt idx="1">
                  <c:v>5.3111014455878038</c:v>
                </c:pt>
                <c:pt idx="2">
                  <c:v>6.4560188202088202</c:v>
                </c:pt>
                <c:pt idx="3">
                  <c:v>6.6538675552287101</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298</c:v>
                </c:pt>
                <c:pt idx="41">
                  <c:v>26.885762395581175</c:v>
                </c:pt>
                <c:pt idx="42">
                  <c:v>27.169214809692001</c:v>
                </c:pt>
                <c:pt idx="43">
                  <c:v>27.811649893020796</c:v>
                </c:pt>
                <c:pt idx="44">
                  <c:v>28.288488886459596</c:v>
                </c:pt>
                <c:pt idx="45">
                  <c:v>28.042184951993203</c:v>
                </c:pt>
                <c:pt idx="46">
                  <c:v>27.884043386151326</c:v>
                </c:pt>
                <c:pt idx="47">
                  <c:v>27.6</c:v>
                </c:pt>
                <c:pt idx="48">
                  <c:v>27.5</c:v>
                </c:pt>
                <c:pt idx="49">
                  <c:v>27.2</c:v>
                </c:pt>
                <c:pt idx="50">
                  <c:v>26.8</c:v>
                </c:pt>
                <c:pt idx="51">
                  <c:v>26.3</c:v>
                </c:pt>
                <c:pt idx="52">
                  <c:v>26.4</c:v>
                </c:pt>
                <c:pt idx="53">
                  <c:v>37.5</c:v>
                </c:pt>
                <c:pt idx="54">
                  <c:v>40.9</c:v>
                </c:pt>
                <c:pt idx="55">
                  <c:v>41.6</c:v>
                </c:pt>
                <c:pt idx="56" formatCode="General">
                  <c:v>41.3</c:v>
                </c:pt>
                <c:pt idx="57" formatCode="General">
                  <c:v>43.9</c:v>
                </c:pt>
                <c:pt idx="58" formatCode="General">
                  <c:v>45.2</c:v>
                </c:pt>
                <c:pt idx="59" formatCode="General">
                  <c:v>47.5</c:v>
                </c:pt>
                <c:pt idx="60" formatCode="General">
                  <c:v>48.6</c:v>
                </c:pt>
              </c:numCache>
            </c:numRef>
          </c:val>
          <c:smooth val="0"/>
          <c:extLst>
            <c:ext xmlns:c16="http://schemas.microsoft.com/office/drawing/2014/chart" uri="{C3380CC4-5D6E-409C-BE32-E72D297353CC}">
              <c16:uniqueId val="{00000002-9BDD-49D9-A98F-8AD100ED7AD5}"/>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5'!$E$12</c:f>
              <c:strCache>
                <c:ptCount val="1"/>
                <c:pt idx="0">
                  <c:v>Bank of Japan (jobb tengely)</c:v>
                </c:pt>
              </c:strCache>
            </c:strRef>
          </c:tx>
          <c:spPr>
            <a:ln>
              <a:solidFill>
                <a:schemeClr val="accent1">
                  <a:lumMod val="60000"/>
                  <a:lumOff val="40000"/>
                </a:schemeClr>
              </a:solidFill>
            </a:ln>
          </c:spPr>
          <c:marker>
            <c:symbol val="none"/>
          </c:marker>
          <c:cat>
            <c:numRef>
              <c:f>'c3-5'!$A$14:$A$74</c:f>
              <c:numCache>
                <c:formatCode>m/d/yyyy</c:formatCode>
                <c:ptCount val="61"/>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numCache>
            </c:numRef>
          </c:cat>
          <c:val>
            <c:numRef>
              <c:f>'c3-5'!$E$14:$E$74</c:f>
              <c:numCache>
                <c:formatCode>0.0</c:formatCode>
                <c:ptCount val="61"/>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106</c:v>
                </c:pt>
                <c:pt idx="44">
                  <c:v>96.630314278675513</c:v>
                </c:pt>
                <c:pt idx="45">
                  <c:v>97.966287313143866</c:v>
                </c:pt>
                <c:pt idx="46">
                  <c:v>100.44912980412616</c:v>
                </c:pt>
                <c:pt idx="47">
                  <c:v>101.24571240858151</c:v>
                </c:pt>
                <c:pt idx="48">
                  <c:v>101.01516147992072</c:v>
                </c:pt>
                <c:pt idx="49">
                  <c:v>101.64415422663929</c:v>
                </c:pt>
                <c:pt idx="50">
                  <c:v>102.23039586077201</c:v>
                </c:pt>
                <c:pt idx="51">
                  <c:v>104.7430357852252</c:v>
                </c:pt>
                <c:pt idx="52">
                  <c:v>109.4</c:v>
                </c:pt>
                <c:pt idx="53">
                  <c:v>120.1</c:v>
                </c:pt>
                <c:pt idx="54" formatCode="General">
                  <c:v>129.30000000000001</c:v>
                </c:pt>
                <c:pt idx="55" formatCode="General">
                  <c:v>130.69999999999999</c:v>
                </c:pt>
                <c:pt idx="56" formatCode="General">
                  <c:v>133.1</c:v>
                </c:pt>
                <c:pt idx="57" formatCode="General">
                  <c:v>131.6</c:v>
                </c:pt>
                <c:pt idx="58" formatCode="General">
                  <c:v>133.30000000000001</c:v>
                </c:pt>
                <c:pt idx="59" formatCode="General">
                  <c:v>134.1</c:v>
                </c:pt>
                <c:pt idx="60" formatCode="General">
                  <c:v>137.9</c:v>
                </c:pt>
              </c:numCache>
            </c:numRef>
          </c:val>
          <c:smooth val="0"/>
          <c:extLst>
            <c:ext xmlns:c16="http://schemas.microsoft.com/office/drawing/2014/chart" uri="{C3380CC4-5D6E-409C-BE32-E72D297353CC}">
              <c16:uniqueId val="{00000003-9BDD-49D9-A98F-8AD100ED7AD5}"/>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4562"/>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80"/>
          <c:min val="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60"/>
          <c:min val="0"/>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65664"/>
        <c:crosses val="max"/>
        <c:crossBetween val="between"/>
        <c:majorUnit val="20"/>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898398289180815"/>
          <c:w val="1"/>
          <c:h val="0.22101601710819185"/>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16871700305652E-2"/>
          <c:y val="8.1583700976135057E-2"/>
          <c:w val="0.90847500442064311"/>
          <c:h val="0.67610900753812497"/>
        </c:manualLayout>
      </c:layout>
      <c:lineChart>
        <c:grouping val="standard"/>
        <c:varyColors val="0"/>
        <c:ser>
          <c:idx val="0"/>
          <c:order val="0"/>
          <c:tx>
            <c:strRef>
              <c:f>'cb3-43'!$B$10</c:f>
              <c:strCache>
                <c:ptCount val="1"/>
                <c:pt idx="0">
                  <c:v>Food</c:v>
                </c:pt>
              </c:strCache>
            </c:strRef>
          </c:tx>
          <c:spPr>
            <a:ln w="28575" cap="rnd">
              <a:solidFill>
                <a:schemeClr val="tx2"/>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B$12:$B$220</c:f>
              <c:numCache>
                <c:formatCode>0.0</c:formatCode>
                <c:ptCount val="209"/>
                <c:pt idx="0">
                  <c:v>60.047601190812429</c:v>
                </c:pt>
                <c:pt idx="1">
                  <c:v>62.670449119301807</c:v>
                </c:pt>
                <c:pt idx="2">
                  <c:v>65.055037061275542</c:v>
                </c:pt>
                <c:pt idx="3">
                  <c:v>64.198725814465547</c:v>
                </c:pt>
                <c:pt idx="4">
                  <c:v>64.829050337065212</c:v>
                </c:pt>
                <c:pt idx="5">
                  <c:v>67.292501363942719</c:v>
                </c:pt>
                <c:pt idx="6">
                  <c:v>67.519299984716469</c:v>
                </c:pt>
                <c:pt idx="7">
                  <c:v>65.175051407635536</c:v>
                </c:pt>
                <c:pt idx="8">
                  <c:v>66.391215139584759</c:v>
                </c:pt>
                <c:pt idx="9">
                  <c:v>68.94660999955903</c:v>
                </c:pt>
                <c:pt idx="10">
                  <c:v>69.110784602600788</c:v>
                </c:pt>
                <c:pt idx="11">
                  <c:v>70.465412743614522</c:v>
                </c:pt>
                <c:pt idx="12">
                  <c:v>70.203174650556178</c:v>
                </c:pt>
                <c:pt idx="13">
                  <c:v>74.126479157142924</c:v>
                </c:pt>
                <c:pt idx="14">
                  <c:v>72.300281401831882</c:v>
                </c:pt>
                <c:pt idx="15">
                  <c:v>70.475187656245623</c:v>
                </c:pt>
                <c:pt idx="16">
                  <c:v>70.081656986377183</c:v>
                </c:pt>
                <c:pt idx="17">
                  <c:v>68.269429307097113</c:v>
                </c:pt>
                <c:pt idx="18">
                  <c:v>69.267018820663182</c:v>
                </c:pt>
                <c:pt idx="19">
                  <c:v>68.205323725419149</c:v>
                </c:pt>
                <c:pt idx="20">
                  <c:v>68.482173555121776</c:v>
                </c:pt>
                <c:pt idx="21">
                  <c:v>72.153642146544144</c:v>
                </c:pt>
                <c:pt idx="22">
                  <c:v>73.934479596502271</c:v>
                </c:pt>
                <c:pt idx="23">
                  <c:v>72.428713202445479</c:v>
                </c:pt>
                <c:pt idx="24">
                  <c:v>74.258228186483919</c:v>
                </c:pt>
                <c:pt idx="25">
                  <c:v>76.293649286088552</c:v>
                </c:pt>
                <c:pt idx="26">
                  <c:v>75.045719593690023</c:v>
                </c:pt>
                <c:pt idx="27">
                  <c:v>73.371251216698383</c:v>
                </c:pt>
                <c:pt idx="28">
                  <c:v>75.718079288191717</c:v>
                </c:pt>
                <c:pt idx="29">
                  <c:v>79.829264462084026</c:v>
                </c:pt>
                <c:pt idx="30">
                  <c:v>79.825226623282106</c:v>
                </c:pt>
                <c:pt idx="31">
                  <c:v>81.648781706768901</c:v>
                </c:pt>
                <c:pt idx="32">
                  <c:v>84.556504196074883</c:v>
                </c:pt>
                <c:pt idx="33">
                  <c:v>85.649851852219427</c:v>
                </c:pt>
                <c:pt idx="34">
                  <c:v>85.957301860573793</c:v>
                </c:pt>
                <c:pt idx="35">
                  <c:v>90.05316341928058</c:v>
                </c:pt>
                <c:pt idx="36">
                  <c:v>94.874795523908318</c:v>
                </c:pt>
                <c:pt idx="37">
                  <c:v>103.3649191244764</c:v>
                </c:pt>
                <c:pt idx="38">
                  <c:v>104.85789917669324</c:v>
                </c:pt>
                <c:pt idx="39">
                  <c:v>106.29841651315897</c:v>
                </c:pt>
                <c:pt idx="40">
                  <c:v>107.33090206559788</c:v>
                </c:pt>
                <c:pt idx="41">
                  <c:v>110.71385480477034</c:v>
                </c:pt>
                <c:pt idx="42">
                  <c:v>106.61658944746817</c:v>
                </c:pt>
                <c:pt idx="43">
                  <c:v>101.74294227166658</c:v>
                </c:pt>
                <c:pt idx="44">
                  <c:v>99.32797338509063</c:v>
                </c:pt>
                <c:pt idx="45">
                  <c:v>89.675291520832445</c:v>
                </c:pt>
                <c:pt idx="46">
                  <c:v>87.982703426897558</c:v>
                </c:pt>
                <c:pt idx="47">
                  <c:v>80.441809070659502</c:v>
                </c:pt>
                <c:pt idx="48">
                  <c:v>88.05646764436861</c:v>
                </c:pt>
                <c:pt idx="49">
                  <c:v>90.020819023550899</c:v>
                </c:pt>
                <c:pt idx="50">
                  <c:v>87.958650615060918</c:v>
                </c:pt>
                <c:pt idx="51">
                  <c:v>90.162871151297324</c:v>
                </c:pt>
                <c:pt idx="52">
                  <c:v>92.957129996170679</c:v>
                </c:pt>
                <c:pt idx="53">
                  <c:v>90.850170528794109</c:v>
                </c:pt>
                <c:pt idx="54">
                  <c:v>85.971496689032961</c:v>
                </c:pt>
                <c:pt idx="55">
                  <c:v>88.023290962113606</c:v>
                </c:pt>
                <c:pt idx="56">
                  <c:v>83.413110998149293</c:v>
                </c:pt>
                <c:pt idx="57">
                  <c:v>82.948111552546294</c:v>
                </c:pt>
                <c:pt idx="58">
                  <c:v>85.158000283292068</c:v>
                </c:pt>
                <c:pt idx="59">
                  <c:v>87.60962765477683</c:v>
                </c:pt>
                <c:pt idx="60">
                  <c:v>90.523237245279574</c:v>
                </c:pt>
                <c:pt idx="61">
                  <c:v>91.47302406236976</c:v>
                </c:pt>
                <c:pt idx="62">
                  <c:v>89.617473476936297</c:v>
                </c:pt>
                <c:pt idx="63">
                  <c:v>89.677385797502183</c:v>
                </c:pt>
                <c:pt idx="64">
                  <c:v>94.391146817883268</c:v>
                </c:pt>
                <c:pt idx="65">
                  <c:v>95.855588827100092</c:v>
                </c:pt>
                <c:pt idx="66">
                  <c:v>96.471357900129888</c:v>
                </c:pt>
                <c:pt idx="67">
                  <c:v>100.93285208437857</c:v>
                </c:pt>
                <c:pt idx="68">
                  <c:v>105.27722745150689</c:v>
                </c:pt>
                <c:pt idx="69">
                  <c:v>104.32999630683241</c:v>
                </c:pt>
                <c:pt idx="70">
                  <c:v>109.58900460941965</c:v>
                </c:pt>
                <c:pt idx="71">
                  <c:v>119.34724632213438</c:v>
                </c:pt>
                <c:pt idx="72">
                  <c:v>123.09035612277106</c:v>
                </c:pt>
                <c:pt idx="73">
                  <c:v>124.35212512332158</c:v>
                </c:pt>
                <c:pt idx="74">
                  <c:v>115.83332793001753</c:v>
                </c:pt>
                <c:pt idx="75">
                  <c:v>113.65602461558031</c:v>
                </c:pt>
                <c:pt idx="76">
                  <c:v>112.79609510640792</c:v>
                </c:pt>
                <c:pt idx="77">
                  <c:v>112.48232220872667</c:v>
                </c:pt>
                <c:pt idx="78">
                  <c:v>113.98964757485001</c:v>
                </c:pt>
                <c:pt idx="79">
                  <c:v>114.81814843996906</c:v>
                </c:pt>
                <c:pt idx="80">
                  <c:v>117.56942097314686</c:v>
                </c:pt>
                <c:pt idx="81">
                  <c:v>112.24524777619185</c:v>
                </c:pt>
                <c:pt idx="82">
                  <c:v>112.51734401903227</c:v>
                </c:pt>
                <c:pt idx="83">
                  <c:v>113.58031993507409</c:v>
                </c:pt>
                <c:pt idx="84">
                  <c:v>117.92608752683738</c:v>
                </c:pt>
                <c:pt idx="85">
                  <c:v>118.14220843569103</c:v>
                </c:pt>
                <c:pt idx="86">
                  <c:v>121.69529377204955</c:v>
                </c:pt>
                <c:pt idx="87">
                  <c:v>122.8941893520028</c:v>
                </c:pt>
                <c:pt idx="88">
                  <c:v>123.74066497303464</c:v>
                </c:pt>
                <c:pt idx="89">
                  <c:v>125.67121289534482</c:v>
                </c:pt>
                <c:pt idx="90">
                  <c:v>141.07279320348684</c:v>
                </c:pt>
                <c:pt idx="91">
                  <c:v>140.11750453070874</c:v>
                </c:pt>
                <c:pt idx="92">
                  <c:v>133.91982147123426</c:v>
                </c:pt>
                <c:pt idx="93">
                  <c:v>128.10743489976247</c:v>
                </c:pt>
                <c:pt idx="94">
                  <c:v>126.82706218851676</c:v>
                </c:pt>
                <c:pt idx="95">
                  <c:v>123.01395691102488</c:v>
                </c:pt>
                <c:pt idx="96">
                  <c:v>119.78374961452862</c:v>
                </c:pt>
                <c:pt idx="97">
                  <c:v>118.6643616175468</c:v>
                </c:pt>
                <c:pt idx="98">
                  <c:v>121.63259636025477</c:v>
                </c:pt>
                <c:pt idx="99">
                  <c:v>117.46282193059379</c:v>
                </c:pt>
                <c:pt idx="100">
                  <c:v>118.01936796068108</c:v>
                </c:pt>
                <c:pt idx="101">
                  <c:v>117.00771485111805</c:v>
                </c:pt>
                <c:pt idx="102">
                  <c:v>114.85202793121749</c:v>
                </c:pt>
                <c:pt idx="103">
                  <c:v>108.80411959048257</c:v>
                </c:pt>
                <c:pt idx="104">
                  <c:v>108.0625441487159</c:v>
                </c:pt>
                <c:pt idx="105">
                  <c:v>106.01371084885113</c:v>
                </c:pt>
                <c:pt idx="106">
                  <c:v>106.22740596691939</c:v>
                </c:pt>
                <c:pt idx="107">
                  <c:v>104.09943746554879</c:v>
                </c:pt>
                <c:pt idx="108">
                  <c:v>102.6857810258694</c:v>
                </c:pt>
                <c:pt idx="109">
                  <c:v>104.11303233182392</c:v>
                </c:pt>
                <c:pt idx="110">
                  <c:v>108.1505456154493</c:v>
                </c:pt>
                <c:pt idx="111">
                  <c:v>106.78133034250132</c:v>
                </c:pt>
                <c:pt idx="112">
                  <c:v>107.14743300830203</c:v>
                </c:pt>
                <c:pt idx="113">
                  <c:v>105.30035417964636</c:v>
                </c:pt>
                <c:pt idx="114">
                  <c:v>102.44731718170428</c:v>
                </c:pt>
                <c:pt idx="115">
                  <c:v>102.32151406834492</c:v>
                </c:pt>
                <c:pt idx="116">
                  <c:v>101.96975414334742</c:v>
                </c:pt>
                <c:pt idx="117">
                  <c:v>103.08126176000042</c:v>
                </c:pt>
                <c:pt idx="118">
                  <c:v>106.60695373664085</c:v>
                </c:pt>
                <c:pt idx="119">
                  <c:v>106.11443246378975</c:v>
                </c:pt>
                <c:pt idx="120">
                  <c:v>109.90067064634627</c:v>
                </c:pt>
                <c:pt idx="121">
                  <c:v>108.99259562066088</c:v>
                </c:pt>
                <c:pt idx="122">
                  <c:v>112.10206617578031</c:v>
                </c:pt>
                <c:pt idx="123">
                  <c:v>111.41013090869842</c:v>
                </c:pt>
                <c:pt idx="124">
                  <c:v>105.45674159670104</c:v>
                </c:pt>
                <c:pt idx="125">
                  <c:v>104.12057738473179</c:v>
                </c:pt>
                <c:pt idx="126">
                  <c:v>107.27998259067029</c:v>
                </c:pt>
                <c:pt idx="127">
                  <c:v>99.909526992770068</c:v>
                </c:pt>
                <c:pt idx="128">
                  <c:v>96.869775055431219</c:v>
                </c:pt>
                <c:pt idx="129">
                  <c:v>98.406764990682632</c:v>
                </c:pt>
                <c:pt idx="130">
                  <c:v>101.40620686095856</c:v>
                </c:pt>
                <c:pt idx="131">
                  <c:v>100.30499372354251</c:v>
                </c:pt>
                <c:pt idx="132">
                  <c:v>100.45611605993253</c:v>
                </c:pt>
                <c:pt idx="133">
                  <c:v>99.193810097191474</c:v>
                </c:pt>
                <c:pt idx="134">
                  <c:v>101.53215534329412</c:v>
                </c:pt>
                <c:pt idx="135">
                  <c:v>102.44830496872575</c:v>
                </c:pt>
                <c:pt idx="136">
                  <c:v>107.35979406944855</c:v>
                </c:pt>
                <c:pt idx="137">
                  <c:v>113.16273654084732</c:v>
                </c:pt>
                <c:pt idx="138">
                  <c:v>110.74879334962201</c:v>
                </c:pt>
                <c:pt idx="139">
                  <c:v>107.26508552856953</c:v>
                </c:pt>
                <c:pt idx="140">
                  <c:v>106.0435668131843</c:v>
                </c:pt>
                <c:pt idx="141">
                  <c:v>106.36262922081758</c:v>
                </c:pt>
                <c:pt idx="142">
                  <c:v>109.41222941094451</c:v>
                </c:pt>
                <c:pt idx="143">
                  <c:v>112.30794549095712</c:v>
                </c:pt>
                <c:pt idx="144">
                  <c:v>113.90897509765105</c:v>
                </c:pt>
                <c:pt idx="145">
                  <c:v>113.21341331452082</c:v>
                </c:pt>
                <c:pt idx="146">
                  <c:v>111.1001443738794</c:v>
                </c:pt>
                <c:pt idx="147">
                  <c:v>109.49334686522336</c:v>
                </c:pt>
                <c:pt idx="148">
                  <c:v>109.13606084194431</c:v>
                </c:pt>
                <c:pt idx="149">
                  <c:v>107.01532645785473</c:v>
                </c:pt>
                <c:pt idx="150">
                  <c:v>104.63257428562184</c:v>
                </c:pt>
                <c:pt idx="151">
                  <c:v>98.381928638686418</c:v>
                </c:pt>
                <c:pt idx="152">
                  <c:v>98.290841894265625</c:v>
                </c:pt>
                <c:pt idx="153">
                  <c:v>98.964299800156269</c:v>
                </c:pt>
                <c:pt idx="154">
                  <c:v>99.750466073951458</c:v>
                </c:pt>
                <c:pt idx="155">
                  <c:v>97.862644322423932</c:v>
                </c:pt>
                <c:pt idx="156">
                  <c:v>97.598441357351405</c:v>
                </c:pt>
                <c:pt idx="157">
                  <c:v>98.732722421415545</c:v>
                </c:pt>
                <c:pt idx="158">
                  <c:v>100.09233701882663</c:v>
                </c:pt>
                <c:pt idx="159">
                  <c:v>102.70474036620325</c:v>
                </c:pt>
                <c:pt idx="160">
                  <c:v>107.4935556609705</c:v>
                </c:pt>
                <c:pt idx="161">
                  <c:v>105.0151615488523</c:v>
                </c:pt>
                <c:pt idx="162">
                  <c:v>101.14019335288755</c:v>
                </c:pt>
                <c:pt idx="163">
                  <c:v>100.86138880040956</c:v>
                </c:pt>
                <c:pt idx="164">
                  <c:v>96.409013781090195</c:v>
                </c:pt>
                <c:pt idx="165">
                  <c:v>98.739697403761781</c:v>
                </c:pt>
                <c:pt idx="166">
                  <c:v>98.06113342817541</c:v>
                </c:pt>
                <c:pt idx="167">
                  <c:v>99.326226041388807</c:v>
                </c:pt>
                <c:pt idx="168">
                  <c:v>100</c:v>
                </c:pt>
                <c:pt idx="169">
                  <c:v>101.18458192443754</c:v>
                </c:pt>
                <c:pt idx="170">
                  <c:v>100.1051409995152</c:v>
                </c:pt>
                <c:pt idx="171">
                  <c:v>100.41597563204834</c:v>
                </c:pt>
                <c:pt idx="172">
                  <c:v>99.787769911917678</c:v>
                </c:pt>
                <c:pt idx="173">
                  <c:v>102.42404763617729</c:v>
                </c:pt>
                <c:pt idx="174">
                  <c:v>101.65131327880725</c:v>
                </c:pt>
                <c:pt idx="175">
                  <c:v>99.941903420828467</c:v>
                </c:pt>
                <c:pt idx="176">
                  <c:v>100.43893232675568</c:v>
                </c:pt>
                <c:pt idx="177">
                  <c:v>102.60232911498271</c:v>
                </c:pt>
                <c:pt idx="178">
                  <c:v>106.84933969221547</c:v>
                </c:pt>
                <c:pt idx="179">
                  <c:v>108.8947737928613</c:v>
                </c:pt>
                <c:pt idx="180">
                  <c:v>111.06081175107596</c:v>
                </c:pt>
                <c:pt idx="181">
                  <c:v>108.92849652803831</c:v>
                </c:pt>
                <c:pt idx="182">
                  <c:v>104.503173495417</c:v>
                </c:pt>
                <c:pt idx="183">
                  <c:v>103.53281544103248</c:v>
                </c:pt>
                <c:pt idx="184">
                  <c:v>103.0164510216115</c:v>
                </c:pt>
                <c:pt idx="185">
                  <c:v>102.91742236038436</c:v>
                </c:pt>
                <c:pt idx="186">
                  <c:v>102.2857491710236</c:v>
                </c:pt>
                <c:pt idx="187">
                  <c:v>101.16405282311489</c:v>
                </c:pt>
                <c:pt idx="188">
                  <c:v>105.95461494684071</c:v>
                </c:pt>
                <c:pt idx="189">
                  <c:v>110.30098163325593</c:v>
                </c:pt>
                <c:pt idx="190">
                  <c:v>115.39637420230422</c:v>
                </c:pt>
                <c:pt idx="191">
                  <c:v>115.84992538776748</c:v>
                </c:pt>
                <c:pt idx="192">
                  <c:v>124.07549074815492</c:v>
                </c:pt>
                <c:pt idx="193">
                  <c:v>126.5928061030573</c:v>
                </c:pt>
                <c:pt idx="194">
                  <c:v>127.23703515937545</c:v>
                </c:pt>
                <c:pt idx="195">
                  <c:v>131.40614789420053</c:v>
                </c:pt>
                <c:pt idx="196">
                  <c:v>138.02539443707008</c:v>
                </c:pt>
                <c:pt idx="197">
                  <c:v>134.46670881456583</c:v>
                </c:pt>
                <c:pt idx="198">
                  <c:v>135.80364865372593</c:v>
                </c:pt>
                <c:pt idx="199">
                  <c:v>137.07876741812669</c:v>
                </c:pt>
                <c:pt idx="200">
                  <c:v>135.86907201290299</c:v>
                </c:pt>
                <c:pt idx="201">
                  <c:v>140.43249355615194</c:v>
                </c:pt>
                <c:pt idx="202">
                  <c:v>145.00102946431014</c:v>
                </c:pt>
                <c:pt idx="203">
                  <c:v>147.9396711909304</c:v>
                </c:pt>
                <c:pt idx="204">
                  <c:v>155.20632801840858</c:v>
                </c:pt>
                <c:pt idx="205">
                  <c:v>163.73313614942364</c:v>
                </c:pt>
                <c:pt idx="206">
                  <c:v>187.46362445181396</c:v>
                </c:pt>
                <c:pt idx="207">
                  <c:v>192.7445916065812</c:v>
                </c:pt>
                <c:pt idx="208">
                  <c:v>197.50649756123616</c:v>
                </c:pt>
              </c:numCache>
            </c:numRef>
          </c:val>
          <c:smooth val="0"/>
          <c:extLst>
            <c:ext xmlns:c16="http://schemas.microsoft.com/office/drawing/2014/chart" uri="{C3380CC4-5D6E-409C-BE32-E72D297353CC}">
              <c16:uniqueId val="{00000000-C150-42F4-8AAA-89922FA78B4B}"/>
            </c:ext>
          </c:extLst>
        </c:ser>
        <c:ser>
          <c:idx val="1"/>
          <c:order val="1"/>
          <c:tx>
            <c:strRef>
              <c:f>'cb3-43'!$C$10</c:f>
              <c:strCache>
                <c:ptCount val="1"/>
                <c:pt idx="0">
                  <c:v>Metal</c:v>
                </c:pt>
              </c:strCache>
            </c:strRef>
          </c:tx>
          <c:spPr>
            <a:ln w="28575" cap="rnd">
              <a:solidFill>
                <a:schemeClr val="accent1"/>
              </a:solidFill>
              <a:prstDash val="sysDash"/>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C$12:$C$220</c:f>
              <c:numCache>
                <c:formatCode>0.0</c:formatCode>
                <c:ptCount val="209"/>
                <c:pt idx="0">
                  <c:v>61.315139576966693</c:v>
                </c:pt>
                <c:pt idx="1">
                  <c:v>63.043889819601219</c:v>
                </c:pt>
                <c:pt idx="2">
                  <c:v>63.978002625736522</c:v>
                </c:pt>
                <c:pt idx="3">
                  <c:v>64.043461091349258</c:v>
                </c:pt>
                <c:pt idx="4">
                  <c:v>63.326762335672541</c:v>
                </c:pt>
                <c:pt idx="5">
                  <c:v>66.578448314570466</c:v>
                </c:pt>
                <c:pt idx="6">
                  <c:v>67.203411510952449</c:v>
                </c:pt>
                <c:pt idx="7">
                  <c:v>67.633711807287924</c:v>
                </c:pt>
                <c:pt idx="8">
                  <c:v>67.665618656235253</c:v>
                </c:pt>
                <c:pt idx="9">
                  <c:v>70.395028390614868</c:v>
                </c:pt>
                <c:pt idx="10">
                  <c:v>73.837474168796689</c:v>
                </c:pt>
                <c:pt idx="11">
                  <c:v>77.534234507698585</c:v>
                </c:pt>
                <c:pt idx="12">
                  <c:v>79.74426031470226</c:v>
                </c:pt>
                <c:pt idx="13">
                  <c:v>82.593676440305785</c:v>
                </c:pt>
                <c:pt idx="14">
                  <c:v>83.232641629840032</c:v>
                </c:pt>
                <c:pt idx="15">
                  <c:v>90.434191278740442</c:v>
                </c:pt>
                <c:pt idx="16">
                  <c:v>95.809463751604412</c:v>
                </c:pt>
                <c:pt idx="17">
                  <c:v>89.457655356311903</c:v>
                </c:pt>
                <c:pt idx="18">
                  <c:v>93.00275305856411</c:v>
                </c:pt>
                <c:pt idx="19">
                  <c:v>91.854825482491862</c:v>
                </c:pt>
                <c:pt idx="20">
                  <c:v>92.95016851331323</c:v>
                </c:pt>
                <c:pt idx="21">
                  <c:v>97.651700013022577</c:v>
                </c:pt>
                <c:pt idx="22">
                  <c:v>96.492205350260619</c:v>
                </c:pt>
                <c:pt idx="23">
                  <c:v>95.088823086287874</c:v>
                </c:pt>
                <c:pt idx="24">
                  <c:v>94.184528111213368</c:v>
                </c:pt>
                <c:pt idx="25">
                  <c:v>96.334783051985454</c:v>
                </c:pt>
                <c:pt idx="26">
                  <c:v>100.42402040458005</c:v>
                </c:pt>
                <c:pt idx="27">
                  <c:v>105.11834686946109</c:v>
                </c:pt>
                <c:pt idx="28">
                  <c:v>109.3402905435215</c:v>
                </c:pt>
                <c:pt idx="29">
                  <c:v>107.94289725018989</c:v>
                </c:pt>
                <c:pt idx="30">
                  <c:v>108.96609824722465</c:v>
                </c:pt>
                <c:pt idx="31">
                  <c:v>111.42532718068827</c:v>
                </c:pt>
                <c:pt idx="32">
                  <c:v>117.67757607141513</c:v>
                </c:pt>
                <c:pt idx="33">
                  <c:v>124.65768858356347</c:v>
                </c:pt>
                <c:pt idx="34">
                  <c:v>126.36617752059387</c:v>
                </c:pt>
                <c:pt idx="35">
                  <c:v>122.05180852764971</c:v>
                </c:pt>
                <c:pt idx="36">
                  <c:v>124.02853534854962</c:v>
                </c:pt>
                <c:pt idx="37">
                  <c:v>127.48549214127094</c:v>
                </c:pt>
                <c:pt idx="38">
                  <c:v>129.68046519601592</c:v>
                </c:pt>
                <c:pt idx="39">
                  <c:v>127.99289025199386</c:v>
                </c:pt>
                <c:pt idx="40">
                  <c:v>127.80117146126722</c:v>
                </c:pt>
                <c:pt idx="41">
                  <c:v>122.99673893504057</c:v>
                </c:pt>
                <c:pt idx="42">
                  <c:v>121.87543539665289</c:v>
                </c:pt>
                <c:pt idx="43">
                  <c:v>120.84004070981725</c:v>
                </c:pt>
                <c:pt idx="44">
                  <c:v>107.52191601914103</c:v>
                </c:pt>
                <c:pt idx="45">
                  <c:v>82.263223480473073</c:v>
                </c:pt>
                <c:pt idx="46">
                  <c:v>69.299222456499322</c:v>
                </c:pt>
                <c:pt idx="47">
                  <c:v>60.178146878614157</c:v>
                </c:pt>
                <c:pt idx="48">
                  <c:v>62.445540602001557</c:v>
                </c:pt>
                <c:pt idx="49">
                  <c:v>64.760797937066314</c:v>
                </c:pt>
                <c:pt idx="50">
                  <c:v>60.731979846648301</c:v>
                </c:pt>
                <c:pt idx="51">
                  <c:v>62.614865801359933</c:v>
                </c:pt>
                <c:pt idx="52">
                  <c:v>64.195177554116583</c:v>
                </c:pt>
                <c:pt idx="53">
                  <c:v>69.351872820143853</c:v>
                </c:pt>
                <c:pt idx="54">
                  <c:v>74.234799222151565</c:v>
                </c:pt>
                <c:pt idx="55">
                  <c:v>84.561752966865797</c:v>
                </c:pt>
                <c:pt idx="56">
                  <c:v>76.624297863260821</c:v>
                </c:pt>
                <c:pt idx="57">
                  <c:v>78.491825710966097</c:v>
                </c:pt>
                <c:pt idx="58">
                  <c:v>83.802864508941184</c:v>
                </c:pt>
                <c:pt idx="59">
                  <c:v>90.940831599963346</c:v>
                </c:pt>
                <c:pt idx="60">
                  <c:v>103.54319243702301</c:v>
                </c:pt>
                <c:pt idx="61">
                  <c:v>103.75459551517648</c:v>
                </c:pt>
                <c:pt idx="62">
                  <c:v>113.7982229682797</c:v>
                </c:pt>
                <c:pt idx="63">
                  <c:v>130.25649528934352</c:v>
                </c:pt>
                <c:pt idx="64">
                  <c:v>126.64296448070145</c:v>
                </c:pt>
                <c:pt idx="65">
                  <c:v>119.92332907328831</c:v>
                </c:pt>
                <c:pt idx="66">
                  <c:v>110.26846374546881</c:v>
                </c:pt>
                <c:pt idx="67">
                  <c:v>121.93065309008773</c:v>
                </c:pt>
                <c:pt idx="68">
                  <c:v>122.45355619833724</c:v>
                </c:pt>
                <c:pt idx="69">
                  <c:v>124.30166886682635</c:v>
                </c:pt>
                <c:pt idx="70">
                  <c:v>128.86878902669253</c:v>
                </c:pt>
                <c:pt idx="71">
                  <c:v>138.52473813130493</c:v>
                </c:pt>
                <c:pt idx="72">
                  <c:v>146.74252979418111</c:v>
                </c:pt>
                <c:pt idx="73">
                  <c:v>151.09165518270439</c:v>
                </c:pt>
                <c:pt idx="74">
                  <c:v>139.24039652949097</c:v>
                </c:pt>
                <c:pt idx="75">
                  <c:v>140.58840684352288</c:v>
                </c:pt>
                <c:pt idx="76">
                  <c:v>135.39600732964431</c:v>
                </c:pt>
                <c:pt idx="77">
                  <c:v>130.94958341563373</c:v>
                </c:pt>
                <c:pt idx="78">
                  <c:v>135.95468237878953</c:v>
                </c:pt>
                <c:pt idx="79">
                  <c:v>130.78871329010218</c:v>
                </c:pt>
                <c:pt idx="80">
                  <c:v>131.83996797503818</c:v>
                </c:pt>
                <c:pt idx="81">
                  <c:v>117.86174959955198</c:v>
                </c:pt>
                <c:pt idx="82">
                  <c:v>112.9970147225477</c:v>
                </c:pt>
                <c:pt idx="83">
                  <c:v>114.62804109335009</c:v>
                </c:pt>
                <c:pt idx="84">
                  <c:v>123.0075997586124</c:v>
                </c:pt>
                <c:pt idx="85">
                  <c:v>124.11592244703726</c:v>
                </c:pt>
                <c:pt idx="86">
                  <c:v>124.52621714612626</c:v>
                </c:pt>
                <c:pt idx="87">
                  <c:v>123.80896311252452</c:v>
                </c:pt>
                <c:pt idx="88">
                  <c:v>120.00053189345866</c:v>
                </c:pt>
                <c:pt idx="89">
                  <c:v>117.63195955292622</c:v>
                </c:pt>
                <c:pt idx="90">
                  <c:v>117.02529110742672</c:v>
                </c:pt>
                <c:pt idx="91">
                  <c:v>107.44912675666716</c:v>
                </c:pt>
                <c:pt idx="92">
                  <c:v>106.78197180770879</c:v>
                </c:pt>
                <c:pt idx="93">
                  <c:v>110.56430149772805</c:v>
                </c:pt>
                <c:pt idx="94">
                  <c:v>112.45780301919639</c:v>
                </c:pt>
                <c:pt idx="95">
                  <c:v>117.14986741087581</c:v>
                </c:pt>
                <c:pt idx="96">
                  <c:v>124.66094936575116</c:v>
                </c:pt>
                <c:pt idx="97">
                  <c:v>125.71976440594257</c:v>
                </c:pt>
                <c:pt idx="98">
                  <c:v>120.00212974271116</c:v>
                </c:pt>
                <c:pt idx="99">
                  <c:v>115.19898642031865</c:v>
                </c:pt>
                <c:pt idx="100">
                  <c:v>109.41633442243896</c:v>
                </c:pt>
                <c:pt idx="101">
                  <c:v>102.99390861919737</c:v>
                </c:pt>
                <c:pt idx="102">
                  <c:v>107.22195592994423</c:v>
                </c:pt>
                <c:pt idx="103">
                  <c:v>112.11946568104116</c:v>
                </c:pt>
                <c:pt idx="104">
                  <c:v>110.64026668250139</c:v>
                </c:pt>
                <c:pt idx="105">
                  <c:v>108.69922756924385</c:v>
                </c:pt>
                <c:pt idx="106">
                  <c:v>109.92042335013336</c:v>
                </c:pt>
                <c:pt idx="107">
                  <c:v>108.72417219307764</c:v>
                </c:pt>
                <c:pt idx="108">
                  <c:v>106.32649307400285</c:v>
                </c:pt>
                <c:pt idx="109">
                  <c:v>103.35590770299996</c:v>
                </c:pt>
                <c:pt idx="110">
                  <c:v>97.42699073589732</c:v>
                </c:pt>
                <c:pt idx="111">
                  <c:v>99.907090226969771</c:v>
                </c:pt>
                <c:pt idx="112">
                  <c:v>95.767697656430371</c:v>
                </c:pt>
                <c:pt idx="113">
                  <c:v>94.178298575567979</c:v>
                </c:pt>
                <c:pt idx="114">
                  <c:v>97.823348515561875</c:v>
                </c:pt>
                <c:pt idx="115">
                  <c:v>98.46904147167642</c:v>
                </c:pt>
                <c:pt idx="116">
                  <c:v>95.821003408384826</c:v>
                </c:pt>
                <c:pt idx="117">
                  <c:v>94.940886812613158</c:v>
                </c:pt>
                <c:pt idx="118">
                  <c:v>94.706274852112657</c:v>
                </c:pt>
                <c:pt idx="119">
                  <c:v>90.857596280280333</c:v>
                </c:pt>
                <c:pt idx="120">
                  <c:v>92.593019482470353</c:v>
                </c:pt>
                <c:pt idx="121">
                  <c:v>90.779442004897106</c:v>
                </c:pt>
                <c:pt idx="122">
                  <c:v>92.52069654234343</c:v>
                </c:pt>
                <c:pt idx="123">
                  <c:v>90.510784755476948</c:v>
                </c:pt>
                <c:pt idx="124">
                  <c:v>91.868054690645778</c:v>
                </c:pt>
                <c:pt idx="125">
                  <c:v>88.208102700340532</c:v>
                </c:pt>
                <c:pt idx="126">
                  <c:v>82.859048890108525</c:v>
                </c:pt>
                <c:pt idx="127">
                  <c:v>80.854534869503908</c:v>
                </c:pt>
                <c:pt idx="128">
                  <c:v>81.164916648121306</c:v>
                </c:pt>
                <c:pt idx="129">
                  <c:v>79.058543103467187</c:v>
                </c:pt>
                <c:pt idx="130">
                  <c:v>76.229213533013024</c:v>
                </c:pt>
                <c:pt idx="131">
                  <c:v>71.978409698248512</c:v>
                </c:pt>
                <c:pt idx="132">
                  <c:v>70.944950569842575</c:v>
                </c:pt>
                <c:pt idx="133">
                  <c:v>74.731429441254349</c:v>
                </c:pt>
                <c:pt idx="134">
                  <c:v>81.570650703758787</c:v>
                </c:pt>
                <c:pt idx="135">
                  <c:v>82.185976281143951</c:v>
                </c:pt>
                <c:pt idx="136">
                  <c:v>78.692740197826126</c:v>
                </c:pt>
                <c:pt idx="137">
                  <c:v>78.660904360246235</c:v>
                </c:pt>
                <c:pt idx="138">
                  <c:v>84.849474525959664</c:v>
                </c:pt>
                <c:pt idx="139">
                  <c:v>85.748979711069396</c:v>
                </c:pt>
                <c:pt idx="140">
                  <c:v>84.793002141737034</c:v>
                </c:pt>
                <c:pt idx="141">
                  <c:v>88.225119339686557</c:v>
                </c:pt>
                <c:pt idx="142">
                  <c:v>101.9865361628663</c:v>
                </c:pt>
                <c:pt idx="143">
                  <c:v>108.56578349270055</c:v>
                </c:pt>
                <c:pt idx="144">
                  <c:v>108.78150039516798</c:v>
                </c:pt>
                <c:pt idx="145">
                  <c:v>113.6966956063269</c:v>
                </c:pt>
                <c:pt idx="146">
                  <c:v>112.48679127580543</c:v>
                </c:pt>
                <c:pt idx="147">
                  <c:v>103.21434925745412</c:v>
                </c:pt>
                <c:pt idx="148">
                  <c:v>96.303538759389411</c:v>
                </c:pt>
                <c:pt idx="149">
                  <c:v>92.242321911095175</c:v>
                </c:pt>
                <c:pt idx="150">
                  <c:v>96.75105376069601</c:v>
                </c:pt>
                <c:pt idx="151">
                  <c:v>101.66746239101076</c:v>
                </c:pt>
                <c:pt idx="152">
                  <c:v>100.42457957080626</c:v>
                </c:pt>
                <c:pt idx="153">
                  <c:v>99.010045858362687</c:v>
                </c:pt>
                <c:pt idx="154">
                  <c:v>99.257618653742156</c:v>
                </c:pt>
                <c:pt idx="155">
                  <c:v>101.55541875553024</c:v>
                </c:pt>
                <c:pt idx="156">
                  <c:v>103.90785138845456</c:v>
                </c:pt>
                <c:pt idx="157">
                  <c:v>103.46500980444948</c:v>
                </c:pt>
                <c:pt idx="158">
                  <c:v>97.940875357877971</c:v>
                </c:pt>
                <c:pt idx="159">
                  <c:v>98.310529234994632</c:v>
                </c:pt>
                <c:pt idx="160">
                  <c:v>102.10973716272618</c:v>
                </c:pt>
                <c:pt idx="161">
                  <c:v>102.92158122364845</c:v>
                </c:pt>
                <c:pt idx="162">
                  <c:v>96.415025076728469</c:v>
                </c:pt>
                <c:pt idx="163">
                  <c:v>96.63154109654225</c:v>
                </c:pt>
                <c:pt idx="164">
                  <c:v>95.483851829420914</c:v>
                </c:pt>
                <c:pt idx="165">
                  <c:v>100.31060901711324</c:v>
                </c:pt>
                <c:pt idx="166">
                  <c:v>99.964361517486964</c:v>
                </c:pt>
                <c:pt idx="167">
                  <c:v>97.551546773689097</c:v>
                </c:pt>
                <c:pt idx="168">
                  <c:v>100</c:v>
                </c:pt>
                <c:pt idx="169">
                  <c:v>108.49116089289402</c:v>
                </c:pt>
                <c:pt idx="170">
                  <c:v>109.16839579107918</c:v>
                </c:pt>
                <c:pt idx="171">
                  <c:v>112.06580098182397</c:v>
                </c:pt>
                <c:pt idx="172">
                  <c:v>111.65775551342321</c:v>
                </c:pt>
                <c:pt idx="173">
                  <c:v>113.20856241211084</c:v>
                </c:pt>
                <c:pt idx="174">
                  <c:v>118.48416365210315</c:v>
                </c:pt>
                <c:pt idx="175">
                  <c:v>104.75810495179225</c:v>
                </c:pt>
                <c:pt idx="176">
                  <c:v>106.77260892459284</c:v>
                </c:pt>
                <c:pt idx="177">
                  <c:v>104.26610400841025</c:v>
                </c:pt>
                <c:pt idx="178">
                  <c:v>102.85138763275899</c:v>
                </c:pt>
                <c:pt idx="179">
                  <c:v>106.46848754592808</c:v>
                </c:pt>
                <c:pt idx="180">
                  <c:v>107.92713709399588</c:v>
                </c:pt>
                <c:pt idx="181">
                  <c:v>102.70351416668065</c:v>
                </c:pt>
                <c:pt idx="182">
                  <c:v>97.387512251705687</c:v>
                </c:pt>
                <c:pt idx="183">
                  <c:v>94.737583684214982</c:v>
                </c:pt>
                <c:pt idx="184">
                  <c:v>99.842084420655922</c:v>
                </c:pt>
                <c:pt idx="185">
                  <c:v>105.22519211718972</c:v>
                </c:pt>
                <c:pt idx="186">
                  <c:v>109.87055093329046</c:v>
                </c:pt>
                <c:pt idx="187">
                  <c:v>113.83240577434147</c:v>
                </c:pt>
                <c:pt idx="188">
                  <c:v>116.40923227169114</c:v>
                </c:pt>
                <c:pt idx="189">
                  <c:v>115.78301860207587</c:v>
                </c:pt>
                <c:pt idx="190">
                  <c:v>120.54161502438893</c:v>
                </c:pt>
                <c:pt idx="191">
                  <c:v>134.45120821037111</c:v>
                </c:pt>
                <c:pt idx="192">
                  <c:v>142.32190965243416</c:v>
                </c:pt>
                <c:pt idx="193">
                  <c:v>146.86085299514517</c:v>
                </c:pt>
                <c:pt idx="194">
                  <c:v>154.36636438331385</c:v>
                </c:pt>
                <c:pt idx="195">
                  <c:v>161.80169723436899</c:v>
                </c:pt>
                <c:pt idx="196">
                  <c:v>178.49201508309122</c:v>
                </c:pt>
                <c:pt idx="197">
                  <c:v>181.10927392302753</c:v>
                </c:pt>
                <c:pt idx="198">
                  <c:v>185.7254914855553</c:v>
                </c:pt>
                <c:pt idx="199">
                  <c:v>166.45613941214583</c:v>
                </c:pt>
                <c:pt idx="200">
                  <c:v>152.640631906735</c:v>
                </c:pt>
                <c:pt idx="201">
                  <c:v>160.14397778020651</c:v>
                </c:pt>
                <c:pt idx="202">
                  <c:v>148.98201516624658</c:v>
                </c:pt>
                <c:pt idx="203">
                  <c:v>159.7292241898422</c:v>
                </c:pt>
                <c:pt idx="204">
                  <c:v>172.92973296834435</c:v>
                </c:pt>
                <c:pt idx="205">
                  <c:v>182.22150575063233</c:v>
                </c:pt>
                <c:pt idx="206">
                  <c:v>197.23742682240922</c:v>
                </c:pt>
                <c:pt idx="207">
                  <c:v>197.50919168595036</c:v>
                </c:pt>
                <c:pt idx="208">
                  <c:v>176.48931127170064</c:v>
                </c:pt>
              </c:numCache>
            </c:numRef>
          </c:val>
          <c:smooth val="0"/>
          <c:extLst>
            <c:ext xmlns:c16="http://schemas.microsoft.com/office/drawing/2014/chart" uri="{C3380CC4-5D6E-409C-BE32-E72D297353CC}">
              <c16:uniqueId val="{00000001-C150-42F4-8AAA-89922FA78B4B}"/>
            </c:ext>
          </c:extLst>
        </c:ser>
        <c:ser>
          <c:idx val="2"/>
          <c:order val="2"/>
          <c:tx>
            <c:strRef>
              <c:f>'cb3-43'!$D$10</c:f>
              <c:strCache>
                <c:ptCount val="1"/>
                <c:pt idx="0">
                  <c:v>Oil (aggregated)</c:v>
                </c:pt>
              </c:strCache>
            </c:strRef>
          </c:tx>
          <c:spPr>
            <a:ln w="28575" cap="rnd">
              <a:solidFill>
                <a:schemeClr val="accent2"/>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D$12:$D$220</c:f>
              <c:numCache>
                <c:formatCode>0.0</c:formatCode>
                <c:ptCount val="209"/>
                <c:pt idx="0">
                  <c:v>66.061840838801785</c:v>
                </c:pt>
                <c:pt idx="1">
                  <c:v>69.476061054875643</c:v>
                </c:pt>
                <c:pt idx="2">
                  <c:v>78.028895234265988</c:v>
                </c:pt>
                <c:pt idx="3">
                  <c:v>78.948187488737446</c:v>
                </c:pt>
                <c:pt idx="4">
                  <c:v>75.970427752423859</c:v>
                </c:pt>
                <c:pt idx="5">
                  <c:v>89.382397748174753</c:v>
                </c:pt>
                <c:pt idx="6">
                  <c:v>94.43191415023351</c:v>
                </c:pt>
                <c:pt idx="7">
                  <c:v>101.60117647306326</c:v>
                </c:pt>
                <c:pt idx="8">
                  <c:v>101.56535767317609</c:v>
                </c:pt>
                <c:pt idx="9">
                  <c:v>97.667851417455623</c:v>
                </c:pt>
                <c:pt idx="10">
                  <c:v>94.265151929284499</c:v>
                </c:pt>
                <c:pt idx="11">
                  <c:v>95.997105228960805</c:v>
                </c:pt>
                <c:pt idx="12">
                  <c:v>104.07800477543772</c:v>
                </c:pt>
                <c:pt idx="13">
                  <c:v>100.86382527650375</c:v>
                </c:pt>
                <c:pt idx="14">
                  <c:v>102.27910157647403</c:v>
                </c:pt>
                <c:pt idx="15">
                  <c:v>111.83880186199437</c:v>
                </c:pt>
                <c:pt idx="16">
                  <c:v>108.51012173955743</c:v>
                </c:pt>
                <c:pt idx="17">
                  <c:v>108.93378691736595</c:v>
                </c:pt>
                <c:pt idx="18">
                  <c:v>115.26527973910403</c:v>
                </c:pt>
                <c:pt idx="19">
                  <c:v>113.08891211039216</c:v>
                </c:pt>
                <c:pt idx="20">
                  <c:v>98.439407292462121</c:v>
                </c:pt>
                <c:pt idx="21">
                  <c:v>92.629854782390353</c:v>
                </c:pt>
                <c:pt idx="22">
                  <c:v>91.032326362012967</c:v>
                </c:pt>
                <c:pt idx="23">
                  <c:v>93.153831739995567</c:v>
                </c:pt>
                <c:pt idx="24">
                  <c:v>83.070331317537153</c:v>
                </c:pt>
                <c:pt idx="25">
                  <c:v>88.884664050210361</c:v>
                </c:pt>
                <c:pt idx="26">
                  <c:v>92.408612375415117</c:v>
                </c:pt>
                <c:pt idx="27">
                  <c:v>97.2322151250102</c:v>
                </c:pt>
                <c:pt idx="28">
                  <c:v>97.300435162056459</c:v>
                </c:pt>
                <c:pt idx="29">
                  <c:v>102.60975622727004</c:v>
                </c:pt>
                <c:pt idx="30">
                  <c:v>108.31115053732307</c:v>
                </c:pt>
                <c:pt idx="31">
                  <c:v>103.90037645373624</c:v>
                </c:pt>
                <c:pt idx="32">
                  <c:v>111.54086520652334</c:v>
                </c:pt>
                <c:pt idx="33">
                  <c:v>116.2993179075827</c:v>
                </c:pt>
                <c:pt idx="34">
                  <c:v>125.38930600476654</c:v>
                </c:pt>
                <c:pt idx="35">
                  <c:v>124.08934204304636</c:v>
                </c:pt>
                <c:pt idx="36">
                  <c:v>124.49934949379453</c:v>
                </c:pt>
                <c:pt idx="37">
                  <c:v>127.82077028156849</c:v>
                </c:pt>
                <c:pt idx="38">
                  <c:v>132.42639175612055</c:v>
                </c:pt>
                <c:pt idx="39">
                  <c:v>139.27485604305286</c:v>
                </c:pt>
                <c:pt idx="40">
                  <c:v>158.94030157684688</c:v>
                </c:pt>
                <c:pt idx="41">
                  <c:v>170.61947742124462</c:v>
                </c:pt>
                <c:pt idx="42">
                  <c:v>169.97408604237165</c:v>
                </c:pt>
                <c:pt idx="43">
                  <c:v>154.3092016527898</c:v>
                </c:pt>
                <c:pt idx="44">
                  <c:v>139.96241111182744</c:v>
                </c:pt>
                <c:pt idx="45">
                  <c:v>109.90618320871496</c:v>
                </c:pt>
                <c:pt idx="46">
                  <c:v>85.538027276908352</c:v>
                </c:pt>
                <c:pt idx="47">
                  <c:v>62.154505573408827</c:v>
                </c:pt>
                <c:pt idx="48">
                  <c:v>66.957872173207491</c:v>
                </c:pt>
                <c:pt idx="49">
                  <c:v>66.012253444228222</c:v>
                </c:pt>
                <c:pt idx="50">
                  <c:v>72.239235353162286</c:v>
                </c:pt>
                <c:pt idx="51">
                  <c:v>76.916404180209284</c:v>
                </c:pt>
                <c:pt idx="52">
                  <c:v>86.018798949990682</c:v>
                </c:pt>
                <c:pt idx="53">
                  <c:v>99.617523647701418</c:v>
                </c:pt>
                <c:pt idx="54">
                  <c:v>92.703021211934171</c:v>
                </c:pt>
                <c:pt idx="55">
                  <c:v>101.36533503839522</c:v>
                </c:pt>
                <c:pt idx="56">
                  <c:v>94.746440957325888</c:v>
                </c:pt>
                <c:pt idx="57">
                  <c:v>100.95909543188249</c:v>
                </c:pt>
                <c:pt idx="58">
                  <c:v>104.8949112909402</c:v>
                </c:pt>
                <c:pt idx="59">
                  <c:v>103.35737072321112</c:v>
                </c:pt>
                <c:pt idx="60">
                  <c:v>108.97427455013332</c:v>
                </c:pt>
                <c:pt idx="61">
                  <c:v>110.21349433843864</c:v>
                </c:pt>
                <c:pt idx="62">
                  <c:v>117.95454909518305</c:v>
                </c:pt>
                <c:pt idx="63">
                  <c:v>126.51706278442482</c:v>
                </c:pt>
                <c:pt idx="64">
                  <c:v>121.37238867221953</c:v>
                </c:pt>
                <c:pt idx="65">
                  <c:v>123.53753412589192</c:v>
                </c:pt>
                <c:pt idx="66">
                  <c:v>117.86624334328066</c:v>
                </c:pt>
                <c:pt idx="67">
                  <c:v>118.48762186725992</c:v>
                </c:pt>
                <c:pt idx="68">
                  <c:v>117.68343001513084</c:v>
                </c:pt>
                <c:pt idx="69">
                  <c:v>118.71797064140321</c:v>
                </c:pt>
                <c:pt idx="70">
                  <c:v>124.93044262018671</c:v>
                </c:pt>
                <c:pt idx="71">
                  <c:v>137.27319782427833</c:v>
                </c:pt>
                <c:pt idx="72">
                  <c:v>140.11403711134975</c:v>
                </c:pt>
                <c:pt idx="73">
                  <c:v>144.77727946171004</c:v>
                </c:pt>
                <c:pt idx="74">
                  <c:v>156.45233437080012</c:v>
                </c:pt>
                <c:pt idx="75">
                  <c:v>162.30586104579515</c:v>
                </c:pt>
                <c:pt idx="76">
                  <c:v>151.96312998080796</c:v>
                </c:pt>
                <c:pt idx="77">
                  <c:v>148.39649215790942</c:v>
                </c:pt>
                <c:pt idx="78">
                  <c:v>152.48826127503477</c:v>
                </c:pt>
                <c:pt idx="79">
                  <c:v>141.31355926953501</c:v>
                </c:pt>
                <c:pt idx="80">
                  <c:v>147.78191955505764</c:v>
                </c:pt>
                <c:pt idx="81">
                  <c:v>147.21882497453038</c:v>
                </c:pt>
                <c:pt idx="82">
                  <c:v>156.9639026927787</c:v>
                </c:pt>
                <c:pt idx="83">
                  <c:v>159.60020236690875</c:v>
                </c:pt>
                <c:pt idx="84">
                  <c:v>167.35685937765254</c:v>
                </c:pt>
                <c:pt idx="85">
                  <c:v>171.84511338310921</c:v>
                </c:pt>
                <c:pt idx="86">
                  <c:v>179.77724392362185</c:v>
                </c:pt>
                <c:pt idx="87">
                  <c:v>174.33886363314122</c:v>
                </c:pt>
                <c:pt idx="88">
                  <c:v>164.16828535255354</c:v>
                </c:pt>
                <c:pt idx="89">
                  <c:v>146.12919826791611</c:v>
                </c:pt>
                <c:pt idx="90">
                  <c:v>158.78713646314168</c:v>
                </c:pt>
                <c:pt idx="91">
                  <c:v>171.28305283400951</c:v>
                </c:pt>
                <c:pt idx="92">
                  <c:v>166.89923828003089</c:v>
                </c:pt>
                <c:pt idx="93">
                  <c:v>161.00484847246742</c:v>
                </c:pt>
                <c:pt idx="94">
                  <c:v>159.26171381624323</c:v>
                </c:pt>
                <c:pt idx="95">
                  <c:v>155.86800114249132</c:v>
                </c:pt>
                <c:pt idx="96">
                  <c:v>159.57586762445777</c:v>
                </c:pt>
                <c:pt idx="97">
                  <c:v>162.56037516114918</c:v>
                </c:pt>
                <c:pt idx="98">
                  <c:v>159.68280728171143</c:v>
                </c:pt>
                <c:pt idx="99">
                  <c:v>153.27695757159515</c:v>
                </c:pt>
                <c:pt idx="100">
                  <c:v>154.4094577118756</c:v>
                </c:pt>
                <c:pt idx="101">
                  <c:v>152.58883656799449</c:v>
                </c:pt>
                <c:pt idx="102">
                  <c:v>162.38562010717152</c:v>
                </c:pt>
                <c:pt idx="103">
                  <c:v>163.99573513072659</c:v>
                </c:pt>
                <c:pt idx="104">
                  <c:v>164.44048338983677</c:v>
                </c:pt>
                <c:pt idx="105">
                  <c:v>156.04971103997562</c:v>
                </c:pt>
                <c:pt idx="106">
                  <c:v>153.49060013817589</c:v>
                </c:pt>
                <c:pt idx="107">
                  <c:v>155.44897590980887</c:v>
                </c:pt>
                <c:pt idx="108">
                  <c:v>151.26528312101669</c:v>
                </c:pt>
                <c:pt idx="109">
                  <c:v>154.90265900020751</c:v>
                </c:pt>
                <c:pt idx="110">
                  <c:v>151.93212085179323</c:v>
                </c:pt>
                <c:pt idx="111">
                  <c:v>153.2348134628046</c:v>
                </c:pt>
                <c:pt idx="112">
                  <c:v>155.36458129941281</c:v>
                </c:pt>
                <c:pt idx="113">
                  <c:v>160.91085263264955</c:v>
                </c:pt>
                <c:pt idx="114">
                  <c:v>156.77667909379068</c:v>
                </c:pt>
                <c:pt idx="115">
                  <c:v>151.58004274274555</c:v>
                </c:pt>
                <c:pt idx="116">
                  <c:v>149.81861269329343</c:v>
                </c:pt>
                <c:pt idx="117">
                  <c:v>137.00130165062208</c:v>
                </c:pt>
                <c:pt idx="118">
                  <c:v>124.63871566239142</c:v>
                </c:pt>
                <c:pt idx="119">
                  <c:v>99.313280545170329</c:v>
                </c:pt>
                <c:pt idx="120">
                  <c:v>81.903777699098185</c:v>
                </c:pt>
                <c:pt idx="121">
                  <c:v>97.344495562954577</c:v>
                </c:pt>
                <c:pt idx="122">
                  <c:v>98.47176467822527</c:v>
                </c:pt>
                <c:pt idx="123">
                  <c:v>107.72480572438805</c:v>
                </c:pt>
                <c:pt idx="124">
                  <c:v>112.97713612044689</c:v>
                </c:pt>
                <c:pt idx="125">
                  <c:v>110.36096805546491</c:v>
                </c:pt>
                <c:pt idx="126">
                  <c:v>99.64208714242038</c:v>
                </c:pt>
                <c:pt idx="127">
                  <c:v>82.854227361199591</c:v>
                </c:pt>
                <c:pt idx="128">
                  <c:v>83.125940155234375</c:v>
                </c:pt>
                <c:pt idx="129">
                  <c:v>84.308334398919214</c:v>
                </c:pt>
                <c:pt idx="130">
                  <c:v>81.049325196887224</c:v>
                </c:pt>
                <c:pt idx="131">
                  <c:v>67.907081216151852</c:v>
                </c:pt>
                <c:pt idx="132">
                  <c:v>55.322548229414878</c:v>
                </c:pt>
                <c:pt idx="133">
                  <c:v>56.441547628376433</c:v>
                </c:pt>
                <c:pt idx="134">
                  <c:v>67.873487360059244</c:v>
                </c:pt>
                <c:pt idx="135">
                  <c:v>72.53065703712511</c:v>
                </c:pt>
                <c:pt idx="136">
                  <c:v>81.972636256709308</c:v>
                </c:pt>
                <c:pt idx="137">
                  <c:v>85.651435820896253</c:v>
                </c:pt>
                <c:pt idx="138">
                  <c:v>80.489168198042563</c:v>
                </c:pt>
                <c:pt idx="139">
                  <c:v>80.812963514340041</c:v>
                </c:pt>
                <c:pt idx="140">
                  <c:v>81.087360243173023</c:v>
                </c:pt>
                <c:pt idx="141">
                  <c:v>90.181907038377645</c:v>
                </c:pt>
                <c:pt idx="142">
                  <c:v>84.640347640089431</c:v>
                </c:pt>
                <c:pt idx="143">
                  <c:v>100.59997635985481</c:v>
                </c:pt>
                <c:pt idx="144">
                  <c:v>101.83351119506665</c:v>
                </c:pt>
                <c:pt idx="145">
                  <c:v>103.0943613164489</c:v>
                </c:pt>
                <c:pt idx="146">
                  <c:v>96.143499907795558</c:v>
                </c:pt>
                <c:pt idx="147">
                  <c:v>98.164575889537559</c:v>
                </c:pt>
                <c:pt idx="148">
                  <c:v>91.146477639223605</c:v>
                </c:pt>
                <c:pt idx="149">
                  <c:v>82.968738862804088</c:v>
                </c:pt>
                <c:pt idx="150">
                  <c:v>83.597594738820831</c:v>
                </c:pt>
                <c:pt idx="151">
                  <c:v>85.329951713640227</c:v>
                </c:pt>
                <c:pt idx="152">
                  <c:v>89.662668840249268</c:v>
                </c:pt>
                <c:pt idx="153">
                  <c:v>94.280659908908532</c:v>
                </c:pt>
                <c:pt idx="154">
                  <c:v>103.01979403947261</c:v>
                </c:pt>
                <c:pt idx="155">
                  <c:v>104.34272989835675</c:v>
                </c:pt>
                <c:pt idx="156">
                  <c:v>109.60466183871091</c:v>
                </c:pt>
                <c:pt idx="157">
                  <c:v>103.63843274495173</c:v>
                </c:pt>
                <c:pt idx="158">
                  <c:v>105.01750179292478</c:v>
                </c:pt>
                <c:pt idx="159">
                  <c:v>113.00617852765032</c:v>
                </c:pt>
                <c:pt idx="160">
                  <c:v>125.34409407669438</c:v>
                </c:pt>
                <c:pt idx="161">
                  <c:v>124.41340857841432</c:v>
                </c:pt>
                <c:pt idx="162">
                  <c:v>125.54598363085829</c:v>
                </c:pt>
                <c:pt idx="163">
                  <c:v>124.22225081064691</c:v>
                </c:pt>
                <c:pt idx="164">
                  <c:v>130.41979520500465</c:v>
                </c:pt>
                <c:pt idx="165">
                  <c:v>134.80881925957792</c:v>
                </c:pt>
                <c:pt idx="166">
                  <c:v>110.7427032698244</c:v>
                </c:pt>
                <c:pt idx="167">
                  <c:v>95.700709453580572</c:v>
                </c:pt>
                <c:pt idx="168">
                  <c:v>100</c:v>
                </c:pt>
                <c:pt idx="169">
                  <c:v>108.72105204818492</c:v>
                </c:pt>
                <c:pt idx="170">
                  <c:v>113.85746932980048</c:v>
                </c:pt>
                <c:pt idx="171">
                  <c:v>123.11409269450655</c:v>
                </c:pt>
                <c:pt idx="172">
                  <c:v>120.60209790008261</c:v>
                </c:pt>
                <c:pt idx="173">
                  <c:v>106.82751406277401</c:v>
                </c:pt>
                <c:pt idx="174">
                  <c:v>110.57950879429823</c:v>
                </c:pt>
                <c:pt idx="175">
                  <c:v>104.59798346411976</c:v>
                </c:pt>
                <c:pt idx="176">
                  <c:v>110.061871675185</c:v>
                </c:pt>
                <c:pt idx="177">
                  <c:v>104.65284892247197</c:v>
                </c:pt>
                <c:pt idx="178">
                  <c:v>110.33245294783775</c:v>
                </c:pt>
                <c:pt idx="179">
                  <c:v>115.04343841950127</c:v>
                </c:pt>
                <c:pt idx="180">
                  <c:v>112.06236573357565</c:v>
                </c:pt>
                <c:pt idx="181">
                  <c:v>98.673026991428259</c:v>
                </c:pt>
                <c:pt idx="182">
                  <c:v>58.756501937957154</c:v>
                </c:pt>
                <c:pt idx="183">
                  <c:v>39.106959639794844</c:v>
                </c:pt>
                <c:pt idx="184">
                  <c:v>56.303760766831424</c:v>
                </c:pt>
                <c:pt idx="185">
                  <c:v>70.667802265705689</c:v>
                </c:pt>
                <c:pt idx="186">
                  <c:v>74.137524892931623</c:v>
                </c:pt>
                <c:pt idx="187">
                  <c:v>74.091473813445717</c:v>
                </c:pt>
                <c:pt idx="188">
                  <c:v>69.474707957423604</c:v>
                </c:pt>
                <c:pt idx="189">
                  <c:v>68.459773780927364</c:v>
                </c:pt>
                <c:pt idx="190">
                  <c:v>72.143167466119081</c:v>
                </c:pt>
                <c:pt idx="191">
                  <c:v>80.826588700697414</c:v>
                </c:pt>
                <c:pt idx="192">
                  <c:v>88.868977083715833</c:v>
                </c:pt>
                <c:pt idx="193">
                  <c:v>100.86303455359642</c:v>
                </c:pt>
                <c:pt idx="194">
                  <c:v>108.25037307165462</c:v>
                </c:pt>
                <c:pt idx="195">
                  <c:v>106.08836823593171</c:v>
                </c:pt>
                <c:pt idx="196">
                  <c:v>110.35374435483769</c:v>
                </c:pt>
                <c:pt idx="197">
                  <c:v>120.27508748616826</c:v>
                </c:pt>
                <c:pt idx="198">
                  <c:v>125.09186483927206</c:v>
                </c:pt>
                <c:pt idx="199">
                  <c:v>118.04107252429476</c:v>
                </c:pt>
                <c:pt idx="200">
                  <c:v>124.79989701170481</c:v>
                </c:pt>
                <c:pt idx="201">
                  <c:v>142.77495730799487</c:v>
                </c:pt>
                <c:pt idx="202">
                  <c:v>141.41998354428816</c:v>
                </c:pt>
                <c:pt idx="203">
                  <c:v>130.13930183055751</c:v>
                </c:pt>
                <c:pt idx="204">
                  <c:v>149.58994180895232</c:v>
                </c:pt>
                <c:pt idx="205">
                  <c:v>166.52912669829962</c:v>
                </c:pt>
                <c:pt idx="206">
                  <c:v>205.80709491657962</c:v>
                </c:pt>
                <c:pt idx="207">
                  <c:v>192.82604946888361</c:v>
                </c:pt>
                <c:pt idx="208">
                  <c:v>210.14175371544499</c:v>
                </c:pt>
              </c:numCache>
            </c:numRef>
          </c:val>
          <c:smooth val="0"/>
          <c:extLst>
            <c:ext xmlns:c16="http://schemas.microsoft.com/office/drawing/2014/chart" uri="{C3380CC4-5D6E-409C-BE32-E72D297353CC}">
              <c16:uniqueId val="{00000002-C150-42F4-8AAA-89922FA78B4B}"/>
            </c:ext>
          </c:extLst>
        </c:ser>
        <c:ser>
          <c:idx val="3"/>
          <c:order val="3"/>
          <c:tx>
            <c:strRef>
              <c:f>'cb3-43'!$E$10</c:f>
              <c:strCache>
                <c:ptCount val="1"/>
                <c:pt idx="0">
                  <c:v>Commodity-index</c:v>
                </c:pt>
              </c:strCache>
            </c:strRef>
          </c:tx>
          <c:spPr>
            <a:ln w="28575" cap="rnd">
              <a:solidFill>
                <a:schemeClr val="accent3"/>
              </a:solidFill>
              <a:round/>
            </a:ln>
            <a:effectLst/>
          </c:spPr>
          <c:marker>
            <c:symbol val="none"/>
          </c:marker>
          <c:cat>
            <c:numRef>
              <c:f>'cb3-43'!$A$12:$A$220</c:f>
              <c:numCache>
                <c:formatCode>yyyy/mm</c:formatCode>
                <c:ptCount val="209"/>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numCache>
            </c:numRef>
          </c:cat>
          <c:val>
            <c:numRef>
              <c:f>'cb3-43'!$E$12:$E$220</c:f>
              <c:numCache>
                <c:formatCode>0.0</c:formatCode>
                <c:ptCount val="209"/>
                <c:pt idx="0">
                  <c:v>62.761848432492648</c:v>
                </c:pt>
                <c:pt idx="1">
                  <c:v>65.532257020856164</c:v>
                </c:pt>
                <c:pt idx="2">
                  <c:v>70.157212538278628</c:v>
                </c:pt>
                <c:pt idx="3">
                  <c:v>70.210411393793692</c:v>
                </c:pt>
                <c:pt idx="4">
                  <c:v>69.096506783021283</c:v>
                </c:pt>
                <c:pt idx="5">
                  <c:v>76.200922543679809</c:v>
                </c:pt>
                <c:pt idx="6">
                  <c:v>78.482088296234764</c:v>
                </c:pt>
                <c:pt idx="7">
                  <c:v>80.583346142898989</c:v>
                </c:pt>
                <c:pt idx="8">
                  <c:v>81.052652729950722</c:v>
                </c:pt>
                <c:pt idx="9">
                  <c:v>80.998888853343558</c:v>
                </c:pt>
                <c:pt idx="10">
                  <c:v>80.349490341495226</c:v>
                </c:pt>
                <c:pt idx="11">
                  <c:v>82.321407794189895</c:v>
                </c:pt>
                <c:pt idx="12">
                  <c:v>85.965494012109204</c:v>
                </c:pt>
                <c:pt idx="13">
                  <c:v>86.752653254555199</c:v>
                </c:pt>
                <c:pt idx="14">
                  <c:v>86.741396504519415</c:v>
                </c:pt>
                <c:pt idx="15">
                  <c:v>91.36357547647512</c:v>
                </c:pt>
                <c:pt idx="16">
                  <c:v>90.907297808845257</c:v>
                </c:pt>
                <c:pt idx="17">
                  <c:v>89.114200451027571</c:v>
                </c:pt>
                <c:pt idx="18">
                  <c:v>92.800197180264462</c:v>
                </c:pt>
                <c:pt idx="19">
                  <c:v>91.264822041820679</c:v>
                </c:pt>
                <c:pt idx="20">
                  <c:v>85.58854665346071</c:v>
                </c:pt>
                <c:pt idx="21">
                  <c:v>85.579458253177918</c:v>
                </c:pt>
                <c:pt idx="22">
                  <c:v>85.395400248877948</c:v>
                </c:pt>
                <c:pt idx="23">
                  <c:v>85.395832444775536</c:v>
                </c:pt>
                <c:pt idx="24">
                  <c:v>81.804892881299097</c:v>
                </c:pt>
                <c:pt idx="25">
                  <c:v>85.411093901376418</c:v>
                </c:pt>
                <c:pt idx="26">
                  <c:v>87.172453774393816</c:v>
                </c:pt>
                <c:pt idx="27">
                  <c:v>89.418246858050253</c:v>
                </c:pt>
                <c:pt idx="28">
                  <c:v>91.202053661318459</c:v>
                </c:pt>
                <c:pt idx="29">
                  <c:v>94.715799653973519</c:v>
                </c:pt>
                <c:pt idx="30">
                  <c:v>97.252027381958271</c:v>
                </c:pt>
                <c:pt idx="31">
                  <c:v>96.647170713864909</c:v>
                </c:pt>
                <c:pt idx="32">
                  <c:v>102.15449372714687</c:v>
                </c:pt>
                <c:pt idx="33">
                  <c:v>105.91230178116868</c:v>
                </c:pt>
                <c:pt idx="34">
                  <c:v>110.09445242204039</c:v>
                </c:pt>
                <c:pt idx="35">
                  <c:v>110.31829934575094</c:v>
                </c:pt>
                <c:pt idx="36">
                  <c:v>112.77059706518105</c:v>
                </c:pt>
                <c:pt idx="37">
                  <c:v>118.14892360747535</c:v>
                </c:pt>
                <c:pt idx="38">
                  <c:v>121.05573424179062</c:v>
                </c:pt>
                <c:pt idx="39">
                  <c:v>124.09371984282078</c:v>
                </c:pt>
                <c:pt idx="40">
                  <c:v>132.51765015391479</c:v>
                </c:pt>
                <c:pt idx="41">
                  <c:v>137.68178662927045</c:v>
                </c:pt>
                <c:pt idx="42">
                  <c:v>135.58656954037102</c:v>
                </c:pt>
                <c:pt idx="43">
                  <c:v>127.05039997185494</c:v>
                </c:pt>
                <c:pt idx="44">
                  <c:v>117.5933355367446</c:v>
                </c:pt>
                <c:pt idx="45">
                  <c:v>96.498880380852356</c:v>
                </c:pt>
                <c:pt idx="46">
                  <c:v>83.290091403601423</c:v>
                </c:pt>
                <c:pt idx="47">
                  <c:v>68.946823301417652</c:v>
                </c:pt>
                <c:pt idx="48">
                  <c:v>74.353383722598323</c:v>
                </c:pt>
                <c:pt idx="49">
                  <c:v>75.194942973190422</c:v>
                </c:pt>
                <c:pt idx="50">
                  <c:v>76.140029907631302</c:v>
                </c:pt>
                <c:pt idx="51">
                  <c:v>79.29385151676459</c:v>
                </c:pt>
                <c:pt idx="52">
                  <c:v>84.432514551538802</c:v>
                </c:pt>
                <c:pt idx="53">
                  <c:v>90.194655348639458</c:v>
                </c:pt>
                <c:pt idx="54">
                  <c:v>86.410473459209896</c:v>
                </c:pt>
                <c:pt idx="55">
                  <c:v>92.805217111990629</c:v>
                </c:pt>
                <c:pt idx="56">
                  <c:v>86.714797573710129</c:v>
                </c:pt>
                <c:pt idx="57">
                  <c:v>89.446223249410934</c:v>
                </c:pt>
                <c:pt idx="58">
                  <c:v>92.975829920985788</c:v>
                </c:pt>
                <c:pt idx="59">
                  <c:v>94.719062703850241</c:v>
                </c:pt>
                <c:pt idx="60">
                  <c:v>100.65423184590767</c:v>
                </c:pt>
                <c:pt idx="61">
                  <c:v>101.57671448359129</c:v>
                </c:pt>
                <c:pt idx="62">
                  <c:v>106.0033738997481</c:v>
                </c:pt>
                <c:pt idx="63">
                  <c:v>112.78617829099915</c:v>
                </c:pt>
                <c:pt idx="64">
                  <c:v>111.81612859361934</c:v>
                </c:pt>
                <c:pt idx="65">
                  <c:v>111.95077821690722</c:v>
                </c:pt>
                <c:pt idx="66">
                  <c:v>107.96188228880233</c:v>
                </c:pt>
                <c:pt idx="67">
                  <c:v>112.27277989409652</c:v>
                </c:pt>
                <c:pt idx="68">
                  <c:v>113.75298956607978</c:v>
                </c:pt>
                <c:pt idx="69">
                  <c:v>114.16987221875847</c:v>
                </c:pt>
                <c:pt idx="70">
                  <c:v>119.68279312177339</c:v>
                </c:pt>
                <c:pt idx="71">
                  <c:v>130.47961438001286</c:v>
                </c:pt>
                <c:pt idx="72">
                  <c:v>134.73711277483497</c:v>
                </c:pt>
                <c:pt idx="73">
                  <c:v>138.00228971812925</c:v>
                </c:pt>
                <c:pt idx="74">
                  <c:v>137.09787495817625</c:v>
                </c:pt>
                <c:pt idx="75">
                  <c:v>138.9069945871419</c:v>
                </c:pt>
                <c:pt idx="76">
                  <c:v>133.30635620124133</c:v>
                </c:pt>
                <c:pt idx="77">
                  <c:v>130.84354674509893</c:v>
                </c:pt>
                <c:pt idx="78">
                  <c:v>134.10065249511146</c:v>
                </c:pt>
                <c:pt idx="79">
                  <c:v>128.82757574722342</c:v>
                </c:pt>
                <c:pt idx="80">
                  <c:v>132.76575876506104</c:v>
                </c:pt>
                <c:pt idx="81">
                  <c:v>127.68234581495651</c:v>
                </c:pt>
                <c:pt idx="82">
                  <c:v>130.82037198100011</c:v>
                </c:pt>
                <c:pt idx="83">
                  <c:v>132.64010996496353</c:v>
                </c:pt>
                <c:pt idx="84">
                  <c:v>139.18012067016667</c:v>
                </c:pt>
                <c:pt idx="85">
                  <c:v>141.32265466947885</c:v>
                </c:pt>
                <c:pt idx="86">
                  <c:v>146.04879792969291</c:v>
                </c:pt>
                <c:pt idx="87">
                  <c:v>144.15006953335757</c:v>
                </c:pt>
                <c:pt idx="88">
                  <c:v>139.56360390584138</c:v>
                </c:pt>
                <c:pt idx="89">
                  <c:v>132.46392763473332</c:v>
                </c:pt>
                <c:pt idx="90">
                  <c:v>143.57893871442877</c:v>
                </c:pt>
                <c:pt idx="91">
                  <c:v>146.43101655382068</c:v>
                </c:pt>
                <c:pt idx="92">
                  <c:v>142.06902621586391</c:v>
                </c:pt>
                <c:pt idx="93">
                  <c:v>138.11857869118887</c:v>
                </c:pt>
                <c:pt idx="94">
                  <c:v>137.27565881758187</c:v>
                </c:pt>
                <c:pt idx="95">
                  <c:v>135.31464671925028</c:v>
                </c:pt>
                <c:pt idx="96">
                  <c:v>137.04878560577055</c:v>
                </c:pt>
                <c:pt idx="97">
                  <c:v>138.04095193911002</c:v>
                </c:pt>
                <c:pt idx="98">
                  <c:v>136.8983762850167</c:v>
                </c:pt>
                <c:pt idx="99">
                  <c:v>131.68742840346977</c:v>
                </c:pt>
                <c:pt idx="100">
                  <c:v>131.22755097068045</c:v>
                </c:pt>
                <c:pt idx="101">
                  <c:v>128.81553804537481</c:v>
                </c:pt>
                <c:pt idx="102">
                  <c:v>132.81754845736512</c:v>
                </c:pt>
                <c:pt idx="103">
                  <c:v>132.06925320736758</c:v>
                </c:pt>
                <c:pt idx="104">
                  <c:v>131.66794981450502</c:v>
                </c:pt>
                <c:pt idx="105">
                  <c:v>127.04233264912929</c:v>
                </c:pt>
                <c:pt idx="106">
                  <c:v>126.31914407488929</c:v>
                </c:pt>
                <c:pt idx="107">
                  <c:v>126.04928391362995</c:v>
                </c:pt>
                <c:pt idx="108">
                  <c:v>123.30643288926268</c:v>
                </c:pt>
                <c:pt idx="109">
                  <c:v>124.77026108047224</c:v>
                </c:pt>
                <c:pt idx="110">
                  <c:v>123.96784189875598</c:v>
                </c:pt>
                <c:pt idx="111">
                  <c:v>124.4536886361673</c:v>
                </c:pt>
                <c:pt idx="112">
                  <c:v>124.65219971124029</c:v>
                </c:pt>
                <c:pt idx="113">
                  <c:v>125.8848356760176</c:v>
                </c:pt>
                <c:pt idx="114">
                  <c:v>123.79072266129512</c:v>
                </c:pt>
                <c:pt idx="115">
                  <c:v>121.73998610043813</c:v>
                </c:pt>
                <c:pt idx="116">
                  <c:v>120.35707869244507</c:v>
                </c:pt>
                <c:pt idx="117">
                  <c:v>115.36895107095158</c:v>
                </c:pt>
                <c:pt idx="118">
                  <c:v>111.64286253190387</c:v>
                </c:pt>
                <c:pt idx="119">
                  <c:v>100.31408670905628</c:v>
                </c:pt>
                <c:pt idx="120">
                  <c:v>95.011981586772819</c:v>
                </c:pt>
                <c:pt idx="121">
                  <c:v>100.62256745707514</c:v>
                </c:pt>
                <c:pt idx="122">
                  <c:v>102.64969169167087</c:v>
                </c:pt>
                <c:pt idx="123">
                  <c:v>105.77150006422882</c:v>
                </c:pt>
                <c:pt idx="124">
                  <c:v>105.85301274144139</c:v>
                </c:pt>
                <c:pt idx="125">
                  <c:v>103.53338616136088</c:v>
                </c:pt>
                <c:pt idx="126">
                  <c:v>99.32639113617644</c:v>
                </c:pt>
                <c:pt idx="127">
                  <c:v>89.15803685027997</c:v>
                </c:pt>
                <c:pt idx="128">
                  <c:v>88.136733656902678</c:v>
                </c:pt>
                <c:pt idx="129">
                  <c:v>88.808674409652724</c:v>
                </c:pt>
                <c:pt idx="130">
                  <c:v>88.092706190213548</c:v>
                </c:pt>
                <c:pt idx="131">
                  <c:v>81.436453194301862</c:v>
                </c:pt>
                <c:pt idx="132">
                  <c:v>76.136178726945104</c:v>
                </c:pt>
                <c:pt idx="133">
                  <c:v>76.846852085889822</c:v>
                </c:pt>
                <c:pt idx="134">
                  <c:v>83.799731434670477</c:v>
                </c:pt>
                <c:pt idx="135">
                  <c:v>86.189020660097299</c:v>
                </c:pt>
                <c:pt idx="136">
                  <c:v>91.296061315982797</c:v>
                </c:pt>
                <c:pt idx="137">
                  <c:v>95.076094354293573</c:v>
                </c:pt>
                <c:pt idx="138">
                  <c:v>93.235768158547685</c:v>
                </c:pt>
                <c:pt idx="139">
                  <c:v>92.177814616312418</c:v>
                </c:pt>
                <c:pt idx="140">
                  <c:v>91.621582612551549</c:v>
                </c:pt>
                <c:pt idx="141">
                  <c:v>96.15068199806889</c:v>
                </c:pt>
                <c:pt idx="142">
                  <c:v>97.796999760008546</c:v>
                </c:pt>
                <c:pt idx="143">
                  <c:v>106.77228140335077</c:v>
                </c:pt>
                <c:pt idx="144">
                  <c:v>107.94907822489535</c:v>
                </c:pt>
                <c:pt idx="145">
                  <c:v>109.16345443800014</c:v>
                </c:pt>
                <c:pt idx="146">
                  <c:v>105.24685493031892</c:v>
                </c:pt>
                <c:pt idx="147">
                  <c:v>103.61185006710423</c:v>
                </c:pt>
                <c:pt idx="148">
                  <c:v>99.231137810139643</c:v>
                </c:pt>
                <c:pt idx="149">
                  <c:v>94.245690009523514</c:v>
                </c:pt>
                <c:pt idx="150">
                  <c:v>94.458174846795188</c:v>
                </c:pt>
                <c:pt idx="151">
                  <c:v>93.684061856337493</c:v>
                </c:pt>
                <c:pt idx="152">
                  <c:v>95.177710227819844</c:v>
                </c:pt>
                <c:pt idx="153">
                  <c:v>97.054607240101817</c:v>
                </c:pt>
                <c:pt idx="154">
                  <c:v>100.99243309373645</c:v>
                </c:pt>
                <c:pt idx="155">
                  <c:v>101.24686286963968</c:v>
                </c:pt>
                <c:pt idx="156">
                  <c:v>103.76347477472341</c:v>
                </c:pt>
                <c:pt idx="157">
                  <c:v>101.67733851197977</c:v>
                </c:pt>
                <c:pt idx="158">
                  <c:v>101.684968854665</c:v>
                </c:pt>
                <c:pt idx="159">
                  <c:v>106.05677327679379</c:v>
                </c:pt>
                <c:pt idx="160">
                  <c:v>113.74269479691444</c:v>
                </c:pt>
                <c:pt idx="161">
                  <c:v>112.54836474187783</c:v>
                </c:pt>
                <c:pt idx="162">
                  <c:v>110.20492228562036</c:v>
                </c:pt>
                <c:pt idx="163">
                  <c:v>109.59590125046179</c:v>
                </c:pt>
                <c:pt idx="164">
                  <c:v>110.15931499355212</c:v>
                </c:pt>
                <c:pt idx="165">
                  <c:v>113.8263561679653</c:v>
                </c:pt>
                <c:pt idx="166">
                  <c:v>103.63234911725168</c:v>
                </c:pt>
                <c:pt idx="167">
                  <c:v>97.490367711245298</c:v>
                </c:pt>
                <c:pt idx="168">
                  <c:v>100</c:v>
                </c:pt>
                <c:pt idx="169">
                  <c:v>105.71550933997533</c:v>
                </c:pt>
                <c:pt idx="170">
                  <c:v>107.52954605384906</c:v>
                </c:pt>
                <c:pt idx="171">
                  <c:v>112.01617336852973</c:v>
                </c:pt>
                <c:pt idx="172">
                  <c:v>110.65973733391617</c:v>
                </c:pt>
                <c:pt idx="173">
                  <c:v>106.35858984655091</c:v>
                </c:pt>
                <c:pt idx="174">
                  <c:v>108.63439495309611</c:v>
                </c:pt>
                <c:pt idx="175">
                  <c:v>102.80083244590847</c:v>
                </c:pt>
                <c:pt idx="176">
                  <c:v>105.63240951385626</c:v>
                </c:pt>
                <c:pt idx="177">
                  <c:v>103.77105381757671</c:v>
                </c:pt>
                <c:pt idx="178">
                  <c:v>107.48641858112715</c:v>
                </c:pt>
                <c:pt idx="179">
                  <c:v>110.93433810688947</c:v>
                </c:pt>
                <c:pt idx="180">
                  <c:v>110.85202576981533</c:v>
                </c:pt>
                <c:pt idx="181">
                  <c:v>103.49736658372073</c:v>
                </c:pt>
                <c:pt idx="182">
                  <c:v>84.356525998079803</c:v>
                </c:pt>
                <c:pt idx="183">
                  <c:v>75.402116629161412</c:v>
                </c:pt>
                <c:pt idx="184">
                  <c:v>83.252700598092261</c:v>
                </c:pt>
                <c:pt idx="185">
                  <c:v>90.161757992541311</c:v>
                </c:pt>
                <c:pt idx="186">
                  <c:v>92.252820017576823</c:v>
                </c:pt>
                <c:pt idx="187">
                  <c:v>92.576086292414644</c:v>
                </c:pt>
                <c:pt idx="188">
                  <c:v>93.075435889350615</c:v>
                </c:pt>
                <c:pt idx="189">
                  <c:v>94.243074021825635</c:v>
                </c:pt>
                <c:pt idx="190">
                  <c:v>98.693480534683914</c:v>
                </c:pt>
                <c:pt idx="191">
                  <c:v>105.17691030459848</c:v>
                </c:pt>
                <c:pt idx="192">
                  <c:v>113.25732725369267</c:v>
                </c:pt>
                <c:pt idx="193">
                  <c:v>120.05633897552134</c:v>
                </c:pt>
                <c:pt idx="194">
                  <c:v>124.81850935238792</c:v>
                </c:pt>
                <c:pt idx="195">
                  <c:v>127.03925033428185</c:v>
                </c:pt>
                <c:pt idx="196">
                  <c:v>134.68383689067593</c:v>
                </c:pt>
                <c:pt idx="197">
                  <c:v>137.86758702742546</c:v>
                </c:pt>
                <c:pt idx="198">
                  <c:v>141.27795397529746</c:v>
                </c:pt>
                <c:pt idx="199">
                  <c:v>135.08345871752496</c:v>
                </c:pt>
                <c:pt idx="200">
                  <c:v>134.64779322528017</c:v>
                </c:pt>
                <c:pt idx="201">
                  <c:v>145.28632500532601</c:v>
                </c:pt>
                <c:pt idx="202">
                  <c:v>144.3204789727028</c:v>
                </c:pt>
                <c:pt idx="203">
                  <c:v>142.97660212775071</c:v>
                </c:pt>
                <c:pt idx="204">
                  <c:v>156.40692048681061</c:v>
                </c:pt>
                <c:pt idx="205">
                  <c:v>168.53112367752169</c:v>
                </c:pt>
                <c:pt idx="206">
                  <c:v>196.90924227812209</c:v>
                </c:pt>
                <c:pt idx="207">
                  <c:v>193.71925698767413</c:v>
                </c:pt>
                <c:pt idx="208">
                  <c:v>198.53058092571246</c:v>
                </c:pt>
              </c:numCache>
            </c:numRef>
          </c:val>
          <c:smooth val="0"/>
          <c:extLst>
            <c:ext xmlns:c16="http://schemas.microsoft.com/office/drawing/2014/chart" uri="{C3380CC4-5D6E-409C-BE32-E72D297353CC}">
              <c16:uniqueId val="{00000003-C150-42F4-8AAA-89922FA78B4B}"/>
            </c:ext>
          </c:extLst>
        </c:ser>
        <c:dLbls>
          <c:showLegendKey val="0"/>
          <c:showVal val="0"/>
          <c:showCatName val="0"/>
          <c:showSerName val="0"/>
          <c:showPercent val="0"/>
          <c:showBubbleSize val="0"/>
        </c:dLbls>
        <c:smooth val="0"/>
        <c:axId val="71851431"/>
        <c:axId val="71857007"/>
      </c:lineChart>
      <c:dateAx>
        <c:axId val="71851431"/>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1857007"/>
        <c:crossesAt val="100"/>
        <c:auto val="0"/>
        <c:lblOffset val="100"/>
        <c:baseTimeUnit val="months"/>
        <c:majorUnit val="12"/>
        <c:majorTimeUnit val="months"/>
      </c:dateAx>
      <c:valAx>
        <c:axId val="71857007"/>
        <c:scaling>
          <c:orientation val="minMax"/>
          <c:min val="2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1851431"/>
        <c:crosses val="autoZero"/>
        <c:crossBetween val="midCat"/>
      </c:valAx>
      <c:spPr>
        <a:noFill/>
        <a:ln>
          <a:noFill/>
        </a:ln>
        <a:effectLst/>
      </c:spPr>
    </c:plotArea>
    <c:legend>
      <c:legendPos val="b"/>
      <c:layout>
        <c:manualLayout>
          <c:xMode val="edge"/>
          <c:yMode val="edge"/>
          <c:x val="1.2832495516204814E-2"/>
          <c:y val="0.87647201861951562"/>
          <c:w val="0.98395938060474408"/>
          <c:h val="0.120516205231528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3022214390649995E-2"/>
          <c:y val="8.0918329095520325E-2"/>
          <c:w val="0.83836995320222141"/>
          <c:h val="0.64162868703461096"/>
        </c:manualLayout>
      </c:layout>
      <c:areaChart>
        <c:grouping val="standard"/>
        <c:varyColors val="0"/>
        <c:ser>
          <c:idx val="0"/>
          <c:order val="0"/>
          <c:tx>
            <c:strRef>
              <c:f>'cb3-44'!$B$10</c:f>
              <c:strCache>
                <c:ptCount val="1"/>
                <c:pt idx="0">
                  <c:v>FAO élelmiszerár-index éves változás (jobb tengely)</c:v>
                </c:pt>
              </c:strCache>
            </c:strRef>
          </c:tx>
          <c:spPr>
            <a:solidFill>
              <a:srgbClr val="009EE0"/>
            </a:solidFill>
            <a:ln w="25400">
              <a:noFill/>
            </a:ln>
          </c:spPr>
          <c:cat>
            <c:numRef>
              <c:f>'cb3-44'!$A$11:$A$387</c:f>
              <c:numCache>
                <c:formatCode>yyyy/mm</c:formatCode>
                <c:ptCount val="377"/>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numCache>
            </c:numRef>
          </c:cat>
          <c:val>
            <c:numRef>
              <c:f>'cb3-44'!$B$11:$B$387</c:f>
              <c:numCache>
                <c:formatCode>0.0</c:formatCode>
                <c:ptCount val="377"/>
                <c:pt idx="0">
                  <c:v>-4.3410790504529899</c:v>
                </c:pt>
                <c:pt idx="1">
                  <c:v>-3.6456588132698187</c:v>
                </c:pt>
                <c:pt idx="2">
                  <c:v>-1.9302909971373481</c:v>
                </c:pt>
                <c:pt idx="3">
                  <c:v>-6.8169349106966592</c:v>
                </c:pt>
                <c:pt idx="4">
                  <c:v>-5.027607480591584</c:v>
                </c:pt>
                <c:pt idx="5">
                  <c:v>-3.2933693252820433</c:v>
                </c:pt>
                <c:pt idx="6">
                  <c:v>-0.19936959640801888</c:v>
                </c:pt>
                <c:pt idx="7">
                  <c:v>0.84574146570884068</c:v>
                </c:pt>
                <c:pt idx="8">
                  <c:v>2.7774640267907102</c:v>
                </c:pt>
                <c:pt idx="9">
                  <c:v>6.1802476670144415</c:v>
                </c:pt>
                <c:pt idx="10">
                  <c:v>5.0491423687941932</c:v>
                </c:pt>
                <c:pt idx="11">
                  <c:v>4.3703374263228483</c:v>
                </c:pt>
                <c:pt idx="12">
                  <c:v>4.6012333008917494</c:v>
                </c:pt>
                <c:pt idx="13">
                  <c:v>4.771003848921751</c:v>
                </c:pt>
                <c:pt idx="14">
                  <c:v>4.7314515826935235</c:v>
                </c:pt>
                <c:pt idx="15">
                  <c:v>4.2518584192781077</c:v>
                </c:pt>
                <c:pt idx="16">
                  <c:v>5.0362547913323681</c:v>
                </c:pt>
                <c:pt idx="17">
                  <c:v>5.5193985498035687</c:v>
                </c:pt>
                <c:pt idx="18">
                  <c:v>2.275127107425817</c:v>
                </c:pt>
                <c:pt idx="19">
                  <c:v>0.35583396046243365</c:v>
                </c:pt>
                <c:pt idx="20">
                  <c:v>0.3556348239092415</c:v>
                </c:pt>
                <c:pt idx="21">
                  <c:v>-6.0395079132513558</c:v>
                </c:pt>
                <c:pt idx="22">
                  <c:v>-4.8423343491992199</c:v>
                </c:pt>
                <c:pt idx="23">
                  <c:v>-6.4608824853985425</c:v>
                </c:pt>
                <c:pt idx="24">
                  <c:v>-8.4634486801353574</c:v>
                </c:pt>
                <c:pt idx="25">
                  <c:v>-9.9357371252392852</c:v>
                </c:pt>
                <c:pt idx="26">
                  <c:v>-8.0729163165144939</c:v>
                </c:pt>
                <c:pt idx="27">
                  <c:v>-6.2682669885233082</c:v>
                </c:pt>
                <c:pt idx="28">
                  <c:v>-7.4669801718325175</c:v>
                </c:pt>
                <c:pt idx="29">
                  <c:v>-9.4209481775036039</c:v>
                </c:pt>
                <c:pt idx="30">
                  <c:v>-7.1733141098270181</c:v>
                </c:pt>
                <c:pt idx="31">
                  <c:v>-6.8334313412308489</c:v>
                </c:pt>
                <c:pt idx="32">
                  <c:v>-7.2556007377052367</c:v>
                </c:pt>
                <c:pt idx="33">
                  <c:v>-3.8642526531021701</c:v>
                </c:pt>
                <c:pt idx="34">
                  <c:v>-2.4498134626477395</c:v>
                </c:pt>
                <c:pt idx="35">
                  <c:v>1.9152595076971295</c:v>
                </c:pt>
                <c:pt idx="36">
                  <c:v>8.4296679187316812</c:v>
                </c:pt>
                <c:pt idx="37">
                  <c:v>8.0306897357869502</c:v>
                </c:pt>
                <c:pt idx="38">
                  <c:v>5.7822880020274425</c:v>
                </c:pt>
                <c:pt idx="39">
                  <c:v>5.0309778568850874</c:v>
                </c:pt>
                <c:pt idx="40">
                  <c:v>8.9660524380584121</c:v>
                </c:pt>
                <c:pt idx="41">
                  <c:v>9.3207345206771635</c:v>
                </c:pt>
                <c:pt idx="42">
                  <c:v>6.503206625777878</c:v>
                </c:pt>
                <c:pt idx="43">
                  <c:v>12.741746165595245</c:v>
                </c:pt>
                <c:pt idx="44">
                  <c:v>17.248340064018038</c:v>
                </c:pt>
                <c:pt idx="45">
                  <c:v>17.757801403311419</c:v>
                </c:pt>
                <c:pt idx="46">
                  <c:v>19.867738133797346</c:v>
                </c:pt>
                <c:pt idx="47">
                  <c:v>17.117547257820135</c:v>
                </c:pt>
                <c:pt idx="48">
                  <c:v>2.8722124626301593</c:v>
                </c:pt>
                <c:pt idx="49">
                  <c:v>5.742280175883991</c:v>
                </c:pt>
                <c:pt idx="50">
                  <c:v>6.0692035115379639</c:v>
                </c:pt>
                <c:pt idx="51">
                  <c:v>5.7824005792606528</c:v>
                </c:pt>
                <c:pt idx="52">
                  <c:v>2.7707150622995727</c:v>
                </c:pt>
                <c:pt idx="53">
                  <c:v>4.9143126258307746</c:v>
                </c:pt>
                <c:pt idx="54">
                  <c:v>13.322850345588378</c:v>
                </c:pt>
                <c:pt idx="55">
                  <c:v>7.3993861365399169</c:v>
                </c:pt>
                <c:pt idx="56">
                  <c:v>2.8898087549390112</c:v>
                </c:pt>
                <c:pt idx="57">
                  <c:v>4.7462774884224501</c:v>
                </c:pt>
                <c:pt idx="58">
                  <c:v>-0.72675907455574418</c:v>
                </c:pt>
                <c:pt idx="59">
                  <c:v>-2.8057659229521335</c:v>
                </c:pt>
                <c:pt idx="60">
                  <c:v>7.7141858605807272</c:v>
                </c:pt>
                <c:pt idx="61">
                  <c:v>6.0901740405302291</c:v>
                </c:pt>
                <c:pt idx="62">
                  <c:v>6.6228274524596742</c:v>
                </c:pt>
                <c:pt idx="63">
                  <c:v>11.313143581520734</c:v>
                </c:pt>
                <c:pt idx="64">
                  <c:v>13.474231311379128</c:v>
                </c:pt>
                <c:pt idx="65">
                  <c:v>9.242298135645143</c:v>
                </c:pt>
                <c:pt idx="66">
                  <c:v>2.8608242613250354</c:v>
                </c:pt>
                <c:pt idx="67">
                  <c:v>4.3088486754689939</c:v>
                </c:pt>
                <c:pt idx="68">
                  <c:v>0.1195392244625566</c:v>
                </c:pt>
                <c:pt idx="69">
                  <c:v>-5.9718613684006385</c:v>
                </c:pt>
                <c:pt idx="70">
                  <c:v>-7.3685666559388068</c:v>
                </c:pt>
                <c:pt idx="71">
                  <c:v>-6.7283043612082594</c:v>
                </c:pt>
                <c:pt idx="72">
                  <c:v>-3.4102812476256332</c:v>
                </c:pt>
                <c:pt idx="73">
                  <c:v>-3.8352112178756812</c:v>
                </c:pt>
                <c:pt idx="74">
                  <c:v>-2.8110115201436656</c:v>
                </c:pt>
                <c:pt idx="75">
                  <c:v>-4.6680467549561939</c:v>
                </c:pt>
                <c:pt idx="76">
                  <c:v>-7.2765006219087525</c:v>
                </c:pt>
                <c:pt idx="77">
                  <c:v>-8.4083576669822406</c:v>
                </c:pt>
                <c:pt idx="78">
                  <c:v>-10.54207102319117</c:v>
                </c:pt>
                <c:pt idx="79">
                  <c:v>-8.2625471595621747</c:v>
                </c:pt>
                <c:pt idx="80">
                  <c:v>-4.4793792554419412</c:v>
                </c:pt>
                <c:pt idx="81">
                  <c:v>-1.2558444506006481</c:v>
                </c:pt>
                <c:pt idx="82">
                  <c:v>1.7230867426512475</c:v>
                </c:pt>
                <c:pt idx="83">
                  <c:v>5.0218862685809995E-2</c:v>
                </c:pt>
                <c:pt idx="84">
                  <c:v>-0.58796129971372579</c:v>
                </c:pt>
                <c:pt idx="85">
                  <c:v>-0.39742901716296331</c:v>
                </c:pt>
                <c:pt idx="86">
                  <c:v>-3.1568276994790665</c:v>
                </c:pt>
                <c:pt idx="87">
                  <c:v>-4.7426506641698438</c:v>
                </c:pt>
                <c:pt idx="88">
                  <c:v>-4.5443833352042731</c:v>
                </c:pt>
                <c:pt idx="89">
                  <c:v>-4.3442785759942524</c:v>
                </c:pt>
                <c:pt idx="90">
                  <c:v>-1.6828858749153426</c:v>
                </c:pt>
                <c:pt idx="91">
                  <c:v>-6.5725691490045648</c:v>
                </c:pt>
                <c:pt idx="92">
                  <c:v>-7.4334831150543721</c:v>
                </c:pt>
                <c:pt idx="93">
                  <c:v>-6.0070945366772577</c:v>
                </c:pt>
                <c:pt idx="94">
                  <c:v>-6.8844339426965178</c:v>
                </c:pt>
                <c:pt idx="95">
                  <c:v>-4.5784290483608316</c:v>
                </c:pt>
                <c:pt idx="96">
                  <c:v>-7.6932473652787507</c:v>
                </c:pt>
                <c:pt idx="97">
                  <c:v>-11.907613342804567</c:v>
                </c:pt>
                <c:pt idx="98">
                  <c:v>-13.753018201103089</c:v>
                </c:pt>
                <c:pt idx="99">
                  <c:v>-14.869212224154012</c:v>
                </c:pt>
                <c:pt idx="100">
                  <c:v>-14.992896342326205</c:v>
                </c:pt>
                <c:pt idx="101">
                  <c:v>-13.407325422482927</c:v>
                </c:pt>
                <c:pt idx="102">
                  <c:v>-16.624051339988426</c:v>
                </c:pt>
                <c:pt idx="103">
                  <c:v>-11.112456184025277</c:v>
                </c:pt>
                <c:pt idx="104">
                  <c:v>-10.125889213501011</c:v>
                </c:pt>
                <c:pt idx="105">
                  <c:v>-13.419578253274437</c:v>
                </c:pt>
                <c:pt idx="106">
                  <c:v>-13.412554626199565</c:v>
                </c:pt>
                <c:pt idx="107">
                  <c:v>-14.804285202180552</c:v>
                </c:pt>
                <c:pt idx="108">
                  <c:v>-12.58811643398208</c:v>
                </c:pt>
                <c:pt idx="109">
                  <c:v>-9.3253950468500335</c:v>
                </c:pt>
                <c:pt idx="110">
                  <c:v>-6.1646717404944837</c:v>
                </c:pt>
                <c:pt idx="111">
                  <c:v>-3.165748988852755</c:v>
                </c:pt>
                <c:pt idx="112">
                  <c:v>-1.9086986725266968</c:v>
                </c:pt>
                <c:pt idx="113">
                  <c:v>-0.16923012462852682</c:v>
                </c:pt>
                <c:pt idx="114">
                  <c:v>4.0608990877167201</c:v>
                </c:pt>
                <c:pt idx="115">
                  <c:v>-0.96863056859126573</c:v>
                </c:pt>
                <c:pt idx="116">
                  <c:v>-2.4259154920739974</c:v>
                </c:pt>
                <c:pt idx="117">
                  <c:v>1.5632847523039857</c:v>
                </c:pt>
                <c:pt idx="118">
                  <c:v>2.5273212781452798</c:v>
                </c:pt>
                <c:pt idx="119">
                  <c:v>6.3140312350273149</c:v>
                </c:pt>
                <c:pt idx="120">
                  <c:v>6.2203785088586585</c:v>
                </c:pt>
                <c:pt idx="121">
                  <c:v>7.7856334501907725</c:v>
                </c:pt>
                <c:pt idx="122">
                  <c:v>8.342486920754169</c:v>
                </c:pt>
                <c:pt idx="123">
                  <c:v>6.3575341068407027</c:v>
                </c:pt>
                <c:pt idx="124">
                  <c:v>7.3330061821846186</c:v>
                </c:pt>
                <c:pt idx="125">
                  <c:v>5.8266909981489476</c:v>
                </c:pt>
                <c:pt idx="126">
                  <c:v>8.6533490481143076</c:v>
                </c:pt>
                <c:pt idx="127">
                  <c:v>10.574344423672997</c:v>
                </c:pt>
                <c:pt idx="128">
                  <c:v>9.4198738734766323</c:v>
                </c:pt>
                <c:pt idx="129">
                  <c:v>5.426667242603898</c:v>
                </c:pt>
                <c:pt idx="130">
                  <c:v>5.6724055240178473</c:v>
                </c:pt>
                <c:pt idx="131">
                  <c:v>3.5591146539602789</c:v>
                </c:pt>
                <c:pt idx="132">
                  <c:v>0.51443037662257041</c:v>
                </c:pt>
                <c:pt idx="133">
                  <c:v>-3.6305736870342002</c:v>
                </c:pt>
                <c:pt idx="134">
                  <c:v>-4.435008806238443</c:v>
                </c:pt>
                <c:pt idx="135">
                  <c:v>-5.4499964034450699</c:v>
                </c:pt>
                <c:pt idx="136">
                  <c:v>-7.8420240023655339</c:v>
                </c:pt>
                <c:pt idx="137">
                  <c:v>-5.1815358264538247</c:v>
                </c:pt>
                <c:pt idx="138">
                  <c:v>-6.8856446595702749</c:v>
                </c:pt>
                <c:pt idx="139">
                  <c:v>-4.4748952546240588</c:v>
                </c:pt>
                <c:pt idx="140">
                  <c:v>0.33649175409280474</c:v>
                </c:pt>
                <c:pt idx="141">
                  <c:v>3.1755134225161612</c:v>
                </c:pt>
                <c:pt idx="142">
                  <c:v>4.0468380392019867</c:v>
                </c:pt>
                <c:pt idx="143">
                  <c:v>3.7264673511219399</c:v>
                </c:pt>
                <c:pt idx="144">
                  <c:v>-0.50486239259697641</c:v>
                </c:pt>
                <c:pt idx="145">
                  <c:v>4.0080475084439655</c:v>
                </c:pt>
                <c:pt idx="146">
                  <c:v>1.4583658556338435</c:v>
                </c:pt>
                <c:pt idx="147">
                  <c:v>3.4827412868327485</c:v>
                </c:pt>
                <c:pt idx="148">
                  <c:v>6.0313726903796265</c:v>
                </c:pt>
                <c:pt idx="149">
                  <c:v>3.80358386834898</c:v>
                </c:pt>
                <c:pt idx="150">
                  <c:v>3.7035303862994198</c:v>
                </c:pt>
                <c:pt idx="151">
                  <c:v>2.4610860275449511</c:v>
                </c:pt>
                <c:pt idx="152">
                  <c:v>1.6613099237845859</c:v>
                </c:pt>
                <c:pt idx="153">
                  <c:v>3.8258860128254497</c:v>
                </c:pt>
                <c:pt idx="154">
                  <c:v>4.3533378750172602</c:v>
                </c:pt>
                <c:pt idx="155">
                  <c:v>6.6825747762400312</c:v>
                </c:pt>
                <c:pt idx="156">
                  <c:v>7.5772109723316134</c:v>
                </c:pt>
                <c:pt idx="157">
                  <c:v>7.7180090921189333</c:v>
                </c:pt>
                <c:pt idx="158">
                  <c:v>12.42397230977457</c:v>
                </c:pt>
                <c:pt idx="159">
                  <c:v>13.334839180484863</c:v>
                </c:pt>
                <c:pt idx="160">
                  <c:v>10.375185579424368</c:v>
                </c:pt>
                <c:pt idx="161">
                  <c:v>10.403341947318822</c:v>
                </c:pt>
                <c:pt idx="162">
                  <c:v>8.228366333034586</c:v>
                </c:pt>
                <c:pt idx="163">
                  <c:v>4.8677972965194698</c:v>
                </c:pt>
                <c:pt idx="164">
                  <c:v>3.9969101885388909</c:v>
                </c:pt>
                <c:pt idx="165">
                  <c:v>0.46092604441523122</c:v>
                </c:pt>
                <c:pt idx="166">
                  <c:v>-0.9279208019104459</c:v>
                </c:pt>
                <c:pt idx="167">
                  <c:v>-1.6149543571442138</c:v>
                </c:pt>
                <c:pt idx="168">
                  <c:v>-1.3796155699822634</c:v>
                </c:pt>
                <c:pt idx="169">
                  <c:v>-1.7962209913217322</c:v>
                </c:pt>
                <c:pt idx="170">
                  <c:v>-2.3555793410268819</c:v>
                </c:pt>
                <c:pt idx="171">
                  <c:v>-5.43307944627648</c:v>
                </c:pt>
                <c:pt idx="172">
                  <c:v>-3.133050786549191</c:v>
                </c:pt>
                <c:pt idx="173">
                  <c:v>-1.4667443442273509</c:v>
                </c:pt>
                <c:pt idx="174">
                  <c:v>-0.29795410953472867</c:v>
                </c:pt>
                <c:pt idx="175">
                  <c:v>1.4332345525032366</c:v>
                </c:pt>
                <c:pt idx="176">
                  <c:v>1.6783603360042605</c:v>
                </c:pt>
                <c:pt idx="177">
                  <c:v>3.9318438610876711</c:v>
                </c:pt>
                <c:pt idx="178">
                  <c:v>2.0838888826856987</c:v>
                </c:pt>
                <c:pt idx="179">
                  <c:v>2.726447571380362</c:v>
                </c:pt>
                <c:pt idx="180">
                  <c:v>3.5374754559202017</c:v>
                </c:pt>
                <c:pt idx="181">
                  <c:v>4.263223705963199</c:v>
                </c:pt>
                <c:pt idx="182">
                  <c:v>0.8087901432055844</c:v>
                </c:pt>
                <c:pt idx="183">
                  <c:v>3.6375289159991127</c:v>
                </c:pt>
                <c:pt idx="184">
                  <c:v>4.4355125375917623</c:v>
                </c:pt>
                <c:pt idx="185">
                  <c:v>3.2400349524005776</c:v>
                </c:pt>
                <c:pt idx="186">
                  <c:v>5.4285350610517611</c:v>
                </c:pt>
                <c:pt idx="187">
                  <c:v>5.3314358299467131</c:v>
                </c:pt>
                <c:pt idx="188">
                  <c:v>4.0833352411389257</c:v>
                </c:pt>
                <c:pt idx="189">
                  <c:v>5.3010184099834987</c:v>
                </c:pt>
                <c:pt idx="190">
                  <c:v>9.7553878950316033</c:v>
                </c:pt>
                <c:pt idx="191">
                  <c:v>10.221322308149851</c:v>
                </c:pt>
                <c:pt idx="192">
                  <c:v>6.0424768379065341</c:v>
                </c:pt>
                <c:pt idx="193">
                  <c:v>6.5348114229831396</c:v>
                </c:pt>
                <c:pt idx="194">
                  <c:v>9.682505873906095</c:v>
                </c:pt>
                <c:pt idx="195">
                  <c:v>12.944912930475596</c:v>
                </c:pt>
                <c:pt idx="196">
                  <c:v>14.36873652036266</c:v>
                </c:pt>
                <c:pt idx="197">
                  <c:v>20.766072423627023</c:v>
                </c:pt>
                <c:pt idx="198">
                  <c:v>23.239392176724863</c:v>
                </c:pt>
                <c:pt idx="199">
                  <c:v>27.926605641367999</c:v>
                </c:pt>
                <c:pt idx="200">
                  <c:v>35.560350124891045</c:v>
                </c:pt>
                <c:pt idx="201">
                  <c:v>35.32103828192021</c:v>
                </c:pt>
                <c:pt idx="202">
                  <c:v>34.3526825110564</c:v>
                </c:pt>
                <c:pt idx="203">
                  <c:v>37.19967213772938</c:v>
                </c:pt>
                <c:pt idx="204">
                  <c:v>42.576145603238047</c:v>
                </c:pt>
                <c:pt idx="205">
                  <c:v>49.221211835528976</c:v>
                </c:pt>
                <c:pt idx="206">
                  <c:v>51.726660419805711</c:v>
                </c:pt>
                <c:pt idx="207">
                  <c:v>44.807734470432393</c:v>
                </c:pt>
                <c:pt idx="208">
                  <c:v>40.045798695653957</c:v>
                </c:pt>
                <c:pt idx="209">
                  <c:v>34.977618044433001</c:v>
                </c:pt>
                <c:pt idx="210">
                  <c:v>26.662171737511642</c:v>
                </c:pt>
                <c:pt idx="211">
                  <c:v>13.616237392752438</c:v>
                </c:pt>
                <c:pt idx="212">
                  <c:v>-0.36847656436562204</c:v>
                </c:pt>
                <c:pt idx="213">
                  <c:v>-15.826567647215583</c:v>
                </c:pt>
                <c:pt idx="214">
                  <c:v>-24.764707394828577</c:v>
                </c:pt>
                <c:pt idx="215">
                  <c:v>-30.253999729056233</c:v>
                </c:pt>
                <c:pt idx="216">
                  <c:v>-23.235207317031637</c:v>
                </c:pt>
                <c:pt idx="217">
                  <c:v>-29.925785350829884</c:v>
                </c:pt>
                <c:pt idx="218">
                  <c:v>-32.183606628780709</c:v>
                </c:pt>
                <c:pt idx="219">
                  <c:v>-28.689202731560229</c:v>
                </c:pt>
                <c:pt idx="220">
                  <c:v>-23.476810322495695</c:v>
                </c:pt>
                <c:pt idx="221">
                  <c:v>-24.928199872749445</c:v>
                </c:pt>
                <c:pt idx="222">
                  <c:v>-25.677353551809148</c:v>
                </c:pt>
                <c:pt idx="223">
                  <c:v>-17.729655263318392</c:v>
                </c:pt>
                <c:pt idx="224">
                  <c:v>-12.03471429874152</c:v>
                </c:pt>
                <c:pt idx="225">
                  <c:v>3.548863688888602</c:v>
                </c:pt>
                <c:pt idx="226">
                  <c:v>17.630415797282595</c:v>
                </c:pt>
                <c:pt idx="227">
                  <c:v>24.816914096944927</c:v>
                </c:pt>
                <c:pt idx="228">
                  <c:v>13.287660183116159</c:v>
                </c:pt>
                <c:pt idx="229">
                  <c:v>13.453137699178058</c:v>
                </c:pt>
                <c:pt idx="230">
                  <c:v>10.577231380303772</c:v>
                </c:pt>
                <c:pt idx="231">
                  <c:v>7.1166131688722913</c:v>
                </c:pt>
                <c:pt idx="232">
                  <c:v>-0.49343560299341505</c:v>
                </c:pt>
                <c:pt idx="233">
                  <c:v>-1.0333506004954387</c:v>
                </c:pt>
                <c:pt idx="234">
                  <c:v>6.3035564120036014</c:v>
                </c:pt>
                <c:pt idx="235">
                  <c:v>11.125959312625966</c:v>
                </c:pt>
                <c:pt idx="236">
                  <c:v>18.32377417651297</c:v>
                </c:pt>
                <c:pt idx="237">
                  <c:v>22.194952814498123</c:v>
                </c:pt>
                <c:pt idx="238">
                  <c:v>21.173464932864917</c:v>
                </c:pt>
                <c:pt idx="239">
                  <c:v>23.917485709940564</c:v>
                </c:pt>
                <c:pt idx="240">
                  <c:v>18.623940728848893</c:v>
                </c:pt>
                <c:pt idx="241">
                  <c:v>25.219916796884817</c:v>
                </c:pt>
                <c:pt idx="242">
                  <c:v>25.565981204991473</c:v>
                </c:pt>
                <c:pt idx="243">
                  <c:v>26.863414933720946</c:v>
                </c:pt>
                <c:pt idx="244">
                  <c:v>26.420822886346556</c:v>
                </c:pt>
                <c:pt idx="245">
                  <c:v>26.935114364199819</c:v>
                </c:pt>
                <c:pt idx="246">
                  <c:v>20.005980243519033</c:v>
                </c:pt>
                <c:pt idx="247">
                  <c:v>11.23073933219996</c:v>
                </c:pt>
                <c:pt idx="248">
                  <c:v>2.9034367646957548</c:v>
                </c:pt>
                <c:pt idx="249">
                  <c:v>-5.7051911594126636</c:v>
                </c:pt>
                <c:pt idx="250">
                  <c:v>-8.4904078000576959</c:v>
                </c:pt>
                <c:pt idx="251">
                  <c:v>-14.988963490750223</c:v>
                </c:pt>
                <c:pt idx="252">
                  <c:v>-7.7692493388814654</c:v>
                </c:pt>
                <c:pt idx="253">
                  <c:v>-8.224051474468979</c:v>
                </c:pt>
                <c:pt idx="254">
                  <c:v>-5.6539138469110526</c:v>
                </c:pt>
                <c:pt idx="255">
                  <c:v>-8.1551294728746768</c:v>
                </c:pt>
                <c:pt idx="256">
                  <c:v>-11.281129936598745</c:v>
                </c:pt>
                <c:pt idx="257">
                  <c:v>-13.511361338265075</c:v>
                </c:pt>
                <c:pt idx="258">
                  <c:v>-7.637272153376145</c:v>
                </c:pt>
                <c:pt idx="259">
                  <c:v>-6.554682312410236</c:v>
                </c:pt>
                <c:pt idx="260">
                  <c:v>-3.271362403308629</c:v>
                </c:pt>
                <c:pt idx="261">
                  <c:v>-0.60931821124721353</c:v>
                </c:pt>
                <c:pt idx="262">
                  <c:v>-1.246528038591336</c:v>
                </c:pt>
                <c:pt idx="263">
                  <c:v>1.3979043309451811</c:v>
                </c:pt>
                <c:pt idx="264">
                  <c:v>1.2499327257083479</c:v>
                </c:pt>
                <c:pt idx="265">
                  <c:v>-1.2686836119354439</c:v>
                </c:pt>
                <c:pt idx="266">
                  <c:v>-1.8579773974660441</c:v>
                </c:pt>
                <c:pt idx="267">
                  <c:v>-0.78056053068127085</c:v>
                </c:pt>
                <c:pt idx="268">
                  <c:v>3.0125166139211927</c:v>
                </c:pt>
                <c:pt idx="269">
                  <c:v>4.8185529173693027</c:v>
                </c:pt>
                <c:pt idx="270">
                  <c:v>-3.0400394193112419</c:v>
                </c:pt>
                <c:pt idx="271">
                  <c:v>-5.4244670760624274</c:v>
                </c:pt>
                <c:pt idx="272">
                  <c:v>-6.6341063832025355</c:v>
                </c:pt>
                <c:pt idx="273">
                  <c:v>-3.8436938234456619</c:v>
                </c:pt>
                <c:pt idx="274">
                  <c:v>-3.5907782601542664</c:v>
                </c:pt>
                <c:pt idx="275">
                  <c:v>-3.3788844467799777</c:v>
                </c:pt>
                <c:pt idx="276">
                  <c:v>-4.5026615687407059</c:v>
                </c:pt>
                <c:pt idx="277">
                  <c:v>-2.5477325978565091</c:v>
                </c:pt>
                <c:pt idx="278">
                  <c:v>0.73728256982050766</c:v>
                </c:pt>
                <c:pt idx="279">
                  <c:v>0.21808803106952723</c:v>
                </c:pt>
                <c:pt idx="280">
                  <c:v>0.73202132550488841</c:v>
                </c:pt>
                <c:pt idx="281">
                  <c:v>2.0226050867137246E-2</c:v>
                </c:pt>
                <c:pt idx="282">
                  <c:v>7.4423689003168647E-2</c:v>
                </c:pt>
                <c:pt idx="283">
                  <c:v>-1.3465142170020954</c:v>
                </c:pt>
                <c:pt idx="284">
                  <c:v>-4.7597792397532572</c:v>
                </c:pt>
                <c:pt idx="285">
                  <c:v>-6.6379646823700966</c:v>
                </c:pt>
                <c:pt idx="286">
                  <c:v>-7.5350292965056411</c:v>
                </c:pt>
                <c:pt idx="287">
                  <c:v>-9.8045380148540175</c:v>
                </c:pt>
                <c:pt idx="288">
                  <c:v>-4.1571825501990674</c:v>
                </c:pt>
                <c:pt idx="289">
                  <c:v>-8.0856891856872011</c:v>
                </c:pt>
                <c:pt idx="290">
                  <c:v>-13.396481962096559</c:v>
                </c:pt>
                <c:pt idx="291">
                  <c:v>-13.763799361970044</c:v>
                </c:pt>
                <c:pt idx="292">
                  <c:v>-13.351515790893203</c:v>
                </c:pt>
                <c:pt idx="293">
                  <c:v>-12.343527957963246</c:v>
                </c:pt>
                <c:pt idx="294">
                  <c:v>-10.847175935506982</c:v>
                </c:pt>
                <c:pt idx="295">
                  <c:v>-12.352135801391199</c:v>
                </c:pt>
                <c:pt idx="296">
                  <c:v>-9.9582144238759724</c:v>
                </c:pt>
                <c:pt idx="297">
                  <c:v>-8.5975867494695706</c:v>
                </c:pt>
                <c:pt idx="298">
                  <c:v>-10.37410190390608</c:v>
                </c:pt>
                <c:pt idx="299">
                  <c:v>-8.4221374693395035</c:v>
                </c:pt>
                <c:pt idx="300">
                  <c:v>-12.301595098306677</c:v>
                </c:pt>
                <c:pt idx="301">
                  <c:v>-9.0341338568186558</c:v>
                </c:pt>
                <c:pt idx="302">
                  <c:v>-4.8296891020639237</c:v>
                </c:pt>
                <c:pt idx="303">
                  <c:v>-1.9873397663574508</c:v>
                </c:pt>
                <c:pt idx="304">
                  <c:v>-0.79098184957267392</c:v>
                </c:pt>
                <c:pt idx="305">
                  <c:v>3.3005908350226747</c:v>
                </c:pt>
                <c:pt idx="306">
                  <c:v>3.1580849395496386</c:v>
                </c:pt>
                <c:pt idx="307">
                  <c:v>10.738288892389591</c:v>
                </c:pt>
                <c:pt idx="308">
                  <c:v>12.340876544269918</c:v>
                </c:pt>
                <c:pt idx="309">
                  <c:v>10.47891532402987</c:v>
                </c:pt>
                <c:pt idx="310">
                  <c:v>13.68230347207377</c:v>
                </c:pt>
                <c:pt idx="311">
                  <c:v>13.673151867081572</c:v>
                </c:pt>
                <c:pt idx="312">
                  <c:v>11.28242340772438</c:v>
                </c:pt>
                <c:pt idx="313">
                  <c:v>10.217707479705851</c:v>
                </c:pt>
                <c:pt idx="314">
                  <c:v>6.4059495010599932</c:v>
                </c:pt>
                <c:pt idx="315">
                  <c:v>3.1150734165682934</c:v>
                </c:pt>
                <c:pt idx="316">
                  <c:v>3.92935315422136</c:v>
                </c:pt>
                <c:pt idx="317">
                  <c:v>0.91052931031605056</c:v>
                </c:pt>
                <c:pt idx="318">
                  <c:v>4.2032041263498883</c:v>
                </c:pt>
                <c:pt idx="319">
                  <c:v>0.75777530281855832</c:v>
                </c:pt>
                <c:pt idx="320">
                  <c:v>0.47998309840629361</c:v>
                </c:pt>
                <c:pt idx="321">
                  <c:v>-0.33511116413504283</c:v>
                </c:pt>
                <c:pt idx="322">
                  <c:v>-0.18063162343470651</c:v>
                </c:pt>
                <c:pt idx="323">
                  <c:v>-2.0021100058217343</c:v>
                </c:pt>
                <c:pt idx="324">
                  <c:v>-5.3690290163920622</c:v>
                </c:pt>
                <c:pt idx="325">
                  <c:v>-4.7270070891332381</c:v>
                </c:pt>
                <c:pt idx="326">
                  <c:v>-1.7092427555279244</c:v>
                </c:pt>
                <c:pt idx="327">
                  <c:v>-1.0545556260904192</c:v>
                </c:pt>
                <c:pt idx="328">
                  <c:v>-3.2415205882974902</c:v>
                </c:pt>
                <c:pt idx="329">
                  <c:v>-5.4793570684898469</c:v>
                </c:pt>
                <c:pt idx="330">
                  <c:v>-9.3468139526102476</c:v>
                </c:pt>
                <c:pt idx="331">
                  <c:v>-7.7286647679456593</c:v>
                </c:pt>
                <c:pt idx="332">
                  <c:v>-9.8899590333422651</c:v>
                </c:pt>
                <c:pt idx="333">
                  <c:v>-9.9002954277461015</c:v>
                </c:pt>
                <c:pt idx="334">
                  <c:v>-10.995188393820314</c:v>
                </c:pt>
                <c:pt idx="335">
                  <c:v>-8.6075687469510456</c:v>
                </c:pt>
                <c:pt idx="336">
                  <c:v>-1.2965205363414611</c:v>
                </c:pt>
                <c:pt idx="337">
                  <c:v>-1.6511221137209731</c:v>
                </c:pt>
                <c:pt idx="338">
                  <c:v>-3.6899296377129644</c:v>
                </c:pt>
                <c:pt idx="339">
                  <c:v>-2.7463168672429816</c:v>
                </c:pt>
                <c:pt idx="340">
                  <c:v>-2.1784092749847872</c:v>
                </c:pt>
                <c:pt idx="341">
                  <c:v>0.75999792304726554</c:v>
                </c:pt>
                <c:pt idx="342">
                  <c:v>2.4055109671933224</c:v>
                </c:pt>
                <c:pt idx="343">
                  <c:v>0.38118464032983468</c:v>
                </c:pt>
                <c:pt idx="344">
                  <c:v>1.4466377336719773</c:v>
                </c:pt>
                <c:pt idx="345">
                  <c:v>4.5199889283634036</c:v>
                </c:pt>
                <c:pt idx="346">
                  <c:v>9.5346712953525099</c:v>
                </c:pt>
                <c:pt idx="347">
                  <c:v>12.11283639994663</c:v>
                </c:pt>
                <c:pt idx="348">
                  <c:v>10.40125383739894</c:v>
                </c:pt>
                <c:pt idx="349">
                  <c:v>6.2756988855566078</c:v>
                </c:pt>
                <c:pt idx="350">
                  <c:v>2.6712646204202457</c:v>
                </c:pt>
                <c:pt idx="351">
                  <c:v>-0.67074091349095966</c:v>
                </c:pt>
                <c:pt idx="352">
                  <c:v>-2.8456902605687873</c:v>
                </c:pt>
                <c:pt idx="353">
                  <c:v>-1.7702925855358558</c:v>
                </c:pt>
                <c:pt idx="354">
                  <c:v>-0.67420314175198826</c:v>
                </c:pt>
                <c:pt idx="355">
                  <c:v>2.4500361989821471</c:v>
                </c:pt>
                <c:pt idx="356">
                  <c:v>5.490637900628073</c:v>
                </c:pt>
                <c:pt idx="357">
                  <c:v>6.9600959121618899</c:v>
                </c:pt>
                <c:pt idx="358">
                  <c:v>7.5850808300695007</c:v>
                </c:pt>
                <c:pt idx="359">
                  <c:v>8.0449668820853617</c:v>
                </c:pt>
                <c:pt idx="360">
                  <c:v>8.9991193748283109</c:v>
                </c:pt>
                <c:pt idx="361">
                  <c:v>15.408198206854834</c:v>
                </c:pt>
                <c:pt idx="362">
                  <c:v>23.301195083073225</c:v>
                </c:pt>
                <c:pt idx="363">
                  <c:v>29.850928583022494</c:v>
                </c:pt>
                <c:pt idx="364">
                  <c:v>38.377710522727796</c:v>
                </c:pt>
                <c:pt idx="365">
                  <c:v>32.225365370496121</c:v>
                </c:pt>
                <c:pt idx="366">
                  <c:v>30.374753103072351</c:v>
                </c:pt>
                <c:pt idx="367">
                  <c:v>31.308966242844974</c:v>
                </c:pt>
                <c:pt idx="368">
                  <c:v>29.737773814191883</c:v>
                </c:pt>
                <c:pt idx="369">
                  <c:v>29.349326596204918</c:v>
                </c:pt>
                <c:pt idx="370">
                  <c:v>26.141041373710522</c:v>
                </c:pt>
                <c:pt idx="371">
                  <c:v>21.172091803867303</c:v>
                </c:pt>
                <c:pt idx="372">
                  <c:v>17.470901958308716</c:v>
                </c:pt>
                <c:pt idx="373">
                  <c:v>19.022305440712969</c:v>
                </c:pt>
                <c:pt idx="374">
                  <c:v>31.746663387290454</c:v>
                </c:pt>
                <c:pt idx="375">
                  <c:v>27.521554350031451</c:v>
                </c:pt>
                <c:pt idx="376">
                  <c:v>20.793189520347227</c:v>
                </c:pt>
              </c:numCache>
            </c:numRef>
          </c:val>
          <c:extLst>
            <c:ext xmlns:c16="http://schemas.microsoft.com/office/drawing/2014/chart" uri="{C3380CC4-5D6E-409C-BE32-E72D297353CC}">
              <c16:uniqueId val="{00000000-6C76-45DF-B79E-DE73ACD5A5DA}"/>
            </c:ext>
          </c:extLst>
        </c:ser>
        <c:dLbls>
          <c:showLegendKey val="0"/>
          <c:showVal val="0"/>
          <c:showCatName val="0"/>
          <c:showSerName val="0"/>
          <c:showPercent val="0"/>
          <c:showBubbleSize val="0"/>
        </c:dLbls>
        <c:axId val="3"/>
        <c:axId val="4"/>
      </c:areaChart>
      <c:lineChart>
        <c:grouping val="standard"/>
        <c:varyColors val="0"/>
        <c:ser>
          <c:idx val="1"/>
          <c:order val="1"/>
          <c:tx>
            <c:strRef>
              <c:f>'cb3-44'!$C$10</c:f>
              <c:strCache>
                <c:ptCount val="1"/>
                <c:pt idx="0">
                  <c:v>FAO élelmiszerár-index, szint</c:v>
                </c:pt>
              </c:strCache>
            </c:strRef>
          </c:tx>
          <c:spPr>
            <a:ln>
              <a:solidFill>
                <a:srgbClr val="DA0000"/>
              </a:solidFill>
            </a:ln>
          </c:spPr>
          <c:marker>
            <c:symbol val="none"/>
          </c:marker>
          <c:cat>
            <c:numRef>
              <c:f>'cb3-44'!$A$11:$A$387</c:f>
              <c:numCache>
                <c:formatCode>yyyy/mm</c:formatCode>
                <c:ptCount val="377"/>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numCache>
            </c:numRef>
          </c:cat>
          <c:val>
            <c:numRef>
              <c:f>'cb3-44'!$C$11:$C$387</c:f>
              <c:numCache>
                <c:formatCode>0.0</c:formatCode>
                <c:ptCount val="377"/>
                <c:pt idx="0">
                  <c:v>112.19556876522203</c:v>
                </c:pt>
                <c:pt idx="1">
                  <c:v>113.55468609281223</c:v>
                </c:pt>
                <c:pt idx="2">
                  <c:v>114.38112619177009</c:v>
                </c:pt>
                <c:pt idx="3">
                  <c:v>112.05474917504756</c:v>
                </c:pt>
                <c:pt idx="4">
                  <c:v>111.79634897985542</c:v>
                </c:pt>
                <c:pt idx="5">
                  <c:v>112.6418014903084</c:v>
                </c:pt>
                <c:pt idx="6">
                  <c:v>114.13076775424396</c:v>
                </c:pt>
                <c:pt idx="7">
                  <c:v>113.37298810760581</c:v>
                </c:pt>
                <c:pt idx="8">
                  <c:v>114.61827167493728</c:v>
                </c:pt>
                <c:pt idx="9">
                  <c:v>118.62059602519422</c:v>
                </c:pt>
                <c:pt idx="10">
                  <c:v>118.84029569074663</c:v>
                </c:pt>
                <c:pt idx="11">
                  <c:v>118.20457815579279</c:v>
                </c:pt>
                <c:pt idx="12">
                  <c:v>117.35794863737235</c:v>
                </c:pt>
                <c:pt idx="13">
                  <c:v>118.97238453693132</c:v>
                </c:pt>
                <c:pt idx="14">
                  <c:v>119.79301379727328</c:v>
                </c:pt>
                <c:pt idx="15">
                  <c:v>116.81915846204778</c:v>
                </c:pt>
                <c:pt idx="16">
                  <c:v>117.42669796188805</c:v>
                </c:pt>
                <c:pt idx="17">
                  <c:v>118.85895144823711</c:v>
                </c:pt>
                <c:pt idx="18">
                  <c:v>116.72738778933396</c:v>
                </c:pt>
                <c:pt idx="19">
                  <c:v>113.7764077012837</c:v>
                </c:pt>
                <c:pt idx="20">
                  <c:v>115.02589416357623</c:v>
                </c:pt>
                <c:pt idx="21">
                  <c:v>111.45649574150669</c:v>
                </c:pt>
                <c:pt idx="22">
                  <c:v>113.08565123182368</c:v>
                </c:pt>
                <c:pt idx="23">
                  <c:v>110.56751926878594</c:v>
                </c:pt>
                <c:pt idx="24">
                  <c:v>107.42541888238873</c:v>
                </c:pt>
                <c:pt idx="25">
                  <c:v>107.15160115771299</c:v>
                </c:pt>
                <c:pt idx="26">
                  <c:v>110.12222404038876</c:v>
                </c:pt>
                <c:pt idx="27">
                  <c:v>109.49662171590049</c:v>
                </c:pt>
                <c:pt idx="28">
                  <c:v>108.65846970863622</c:v>
                </c:pt>
                <c:pt idx="29">
                  <c:v>107.66131122797454</c:v>
                </c:pt>
                <c:pt idx="30">
                  <c:v>108.35416561100919</c:v>
                </c:pt>
                <c:pt idx="31">
                  <c:v>106.00157499849759</c:v>
                </c:pt>
                <c:pt idx="32">
                  <c:v>106.68007453809176</c:v>
                </c:pt>
                <c:pt idx="33">
                  <c:v>107.14953514776082</c:v>
                </c:pt>
                <c:pt idx="34">
                  <c:v>110.31526372362359</c:v>
                </c:pt>
                <c:pt idx="35">
                  <c:v>112.68517419400621</c:v>
                </c:pt>
                <c:pt idx="36">
                  <c:v>116.48102495448059</c:v>
                </c:pt>
                <c:pt idx="37">
                  <c:v>115.75661379361681</c:v>
                </c:pt>
                <c:pt idx="38">
                  <c:v>116.48980818864194</c:v>
                </c:pt>
                <c:pt idx="39">
                  <c:v>115.00537250846467</c:v>
                </c:pt>
                <c:pt idx="40">
                  <c:v>118.40084508110435</c:v>
                </c:pt>
                <c:pt idx="41">
                  <c:v>117.69613622901403</c:v>
                </c:pt>
                <c:pt idx="42">
                  <c:v>115.40066088833068</c:v>
                </c:pt>
                <c:pt idx="43">
                  <c:v>119.50802661633921</c:v>
                </c:pt>
                <c:pt idx="44">
                  <c:v>125.08061657496974</c:v>
                </c:pt>
                <c:pt idx="45">
                  <c:v>126.17693680387154</c:v>
                </c:pt>
                <c:pt idx="46">
                  <c:v>132.23241144184107</c:v>
                </c:pt>
                <c:pt idx="47">
                  <c:v>131.97411213922217</c:v>
                </c:pt>
                <c:pt idx="48">
                  <c:v>119.82660746982252</c:v>
                </c:pt>
                <c:pt idx="49">
                  <c:v>122.40368287976224</c:v>
                </c:pt>
                <c:pt idx="50">
                  <c:v>123.55981171781085</c:v>
                </c:pt>
                <c:pt idx="51">
                  <c:v>121.65544383457501</c:v>
                </c:pt>
                <c:pt idx="52">
                  <c:v>121.68139512965649</c:v>
                </c:pt>
                <c:pt idx="53">
                  <c:v>123.48009231183144</c:v>
                </c:pt>
                <c:pt idx="54">
                  <c:v>130.77531823630292</c:v>
                </c:pt>
                <c:pt idx="55">
                  <c:v>128.35088696984104</c:v>
                </c:pt>
                <c:pt idx="56">
                  <c:v>128.69520718348491</c:v>
                </c:pt>
                <c:pt idx="57">
                  <c:v>132.1656443509747</c:v>
                </c:pt>
                <c:pt idx="58">
                  <c:v>131.27140039218358</c:v>
                </c:pt>
                <c:pt idx="59">
                  <c:v>128.27122747370123</c:v>
                </c:pt>
                <c:pt idx="60">
                  <c:v>129.07025468047314</c:v>
                </c:pt>
                <c:pt idx="61">
                  <c:v>129.85828019915846</c:v>
                </c:pt>
                <c:pt idx="62">
                  <c:v>131.7429648484655</c:v>
                </c:pt>
                <c:pt idx="63">
                  <c:v>135.4184988703168</c:v>
                </c:pt>
                <c:pt idx="64">
                  <c:v>138.07702777233962</c:v>
                </c:pt>
                <c:pt idx="65">
                  <c:v>134.89249058146072</c:v>
                </c:pt>
                <c:pt idx="66">
                  <c:v>134.51657026823213</c:v>
                </c:pt>
                <c:pt idx="67">
                  <c:v>133.88133246299375</c:v>
                </c:pt>
                <c:pt idx="68">
                  <c:v>128.84904843607251</c:v>
                </c:pt>
                <c:pt idx="69">
                  <c:v>124.27289529368106</c:v>
                </c:pt>
                <c:pt idx="70">
                  <c:v>121.59857975410122</c:v>
                </c:pt>
                <c:pt idx="71">
                  <c:v>119.6407488814128</c:v>
                </c:pt>
                <c:pt idx="72">
                  <c:v>124.6685959888423</c:v>
                </c:pt>
                <c:pt idx="73">
                  <c:v>124.87794086961989</c:v>
                </c:pt>
                <c:pt idx="74">
                  <c:v>128.03965492959634</c:v>
                </c:pt>
                <c:pt idx="75">
                  <c:v>129.0971000281906</c:v>
                </c:pt>
                <c:pt idx="76">
                  <c:v>128.02985198777219</c:v>
                </c:pt>
                <c:pt idx="77">
                  <c:v>123.55024750747117</c:v>
                </c:pt>
                <c:pt idx="78">
                  <c:v>120.33573789259422</c:v>
                </c:pt>
                <c:pt idx="79">
                  <c:v>122.81932423038866</c:v>
                </c:pt>
                <c:pt idx="80">
                  <c:v>123.07741088959274</c:v>
                </c:pt>
                <c:pt idx="81">
                  <c:v>122.71222103453461</c:v>
                </c:pt>
                <c:pt idx="82">
                  <c:v>123.69382876109636</c:v>
                </c:pt>
                <c:pt idx="83">
                  <c:v>119.70083110480985</c:v>
                </c:pt>
                <c:pt idx="84">
                  <c:v>123.93559289153144</c:v>
                </c:pt>
                <c:pt idx="85">
                  <c:v>124.38163969656844</c:v>
                </c:pt>
                <c:pt idx="86">
                  <c:v>123.99766363646141</c:v>
                </c:pt>
                <c:pt idx="87">
                  <c:v>122.9744755562796</c:v>
                </c:pt>
                <c:pt idx="88">
                  <c:v>122.21168472995319</c:v>
                </c:pt>
                <c:pt idx="89">
                  <c:v>118.18288057441622</c:v>
                </c:pt>
                <c:pt idx="90">
                  <c:v>118.3106247571246</c:v>
                </c:pt>
                <c:pt idx="91">
                  <c:v>114.74693921700624</c:v>
                </c:pt>
                <c:pt idx="92">
                  <c:v>113.92847233266876</c:v>
                </c:pt>
                <c:pt idx="93">
                  <c:v>115.34078190893378</c:v>
                </c:pt>
                <c:pt idx="94">
                  <c:v>115.17820882884652</c:v>
                </c:pt>
                <c:pt idx="95">
                  <c:v>114.22041348237791</c:v>
                </c:pt>
                <c:pt idx="96">
                  <c:v>114.40092115676113</c:v>
                </c:pt>
                <c:pt idx="97">
                  <c:v>109.57075497206074</c:v>
                </c:pt>
                <c:pt idx="98">
                  <c:v>106.94424238759628</c:v>
                </c:pt>
                <c:pt idx="99">
                  <c:v>104.68913980427601</c:v>
                </c:pt>
                <c:pt idx="100">
                  <c:v>103.8886135201808</c:v>
                </c:pt>
                <c:pt idx="101">
                  <c:v>102.33771718213988</c:v>
                </c:pt>
                <c:pt idx="102">
                  <c:v>98.642605756839146</c:v>
                </c:pt>
                <c:pt idx="103">
                  <c:v>101.99573587400633</c:v>
                </c:pt>
                <c:pt idx="104">
                  <c:v>102.39220144162857</c:v>
                </c:pt>
                <c:pt idx="105">
                  <c:v>99.862535422725784</c:v>
                </c:pt>
                <c:pt idx="106">
                  <c:v>99.729868652199272</c:v>
                </c:pt>
                <c:pt idx="107">
                  <c:v>97.310897711336793</c:v>
                </c:pt>
                <c:pt idx="108">
                  <c:v>100</c:v>
                </c:pt>
                <c:pt idx="109">
                  <c:v>99.352849215100008</c:v>
                </c:pt>
                <c:pt idx="110">
                  <c:v>100.3514808990422</c:v>
                </c:pt>
                <c:pt idx="111">
                  <c:v>101.37494441948347</c:v>
                </c:pt>
                <c:pt idx="112">
                  <c:v>101.90569293301472</c:v>
                </c:pt>
                <c:pt idx="113">
                  <c:v>102.16453093581055</c:v>
                </c:pt>
                <c:pt idx="114">
                  <c:v>102.64838243411864</c:v>
                </c:pt>
                <c:pt idx="115">
                  <c:v>101.00777399767109</c:v>
                </c:pt>
                <c:pt idx="116">
                  <c:v>99.908253164180493</c:v>
                </c:pt>
                <c:pt idx="117">
                  <c:v>101.42367121225342</c:v>
                </c:pt>
                <c:pt idx="118">
                  <c:v>102.25036284331264</c:v>
                </c:pt>
                <c:pt idx="119">
                  <c:v>103.45513818791609</c:v>
                </c:pt>
                <c:pt idx="120">
                  <c:v>106.22037850885866</c:v>
                </c:pt>
                <c:pt idx="121">
                  <c:v>107.08809787730844</c:v>
                </c:pt>
                <c:pt idx="122">
                  <c:v>108.72329006782793</c:v>
                </c:pt>
                <c:pt idx="123">
                  <c:v>107.81989108674293</c:v>
                </c:pt>
                <c:pt idx="124">
                  <c:v>109.37844369579078</c:v>
                </c:pt>
                <c:pt idx="125">
                  <c:v>108.1173424631485</c:v>
                </c:pt>
                <c:pt idx="126">
                  <c:v>111.53090525838618</c:v>
                </c:pt>
                <c:pt idx="127">
                  <c:v>111.68868391487004</c:v>
                </c:pt>
                <c:pt idx="128">
                  <c:v>109.31948460144002</c:v>
                </c:pt>
                <c:pt idx="129">
                  <c:v>106.92759635417505</c:v>
                </c:pt>
                <c:pt idx="130">
                  <c:v>108.050418073565</c:v>
                </c:pt>
                <c:pt idx="131">
                  <c:v>107.13722517143709</c:v>
                </c:pt>
                <c:pt idx="132">
                  <c:v>106.76680840207172</c:v>
                </c:pt>
                <c:pt idx="133">
                  <c:v>103.20018557382944</c:v>
                </c:pt>
                <c:pt idx="134">
                  <c:v>103.90140257888758</c:v>
                </c:pt>
                <c:pt idx="135">
                  <c:v>101.94371090031706</c:v>
                </c:pt>
                <c:pt idx="136">
                  <c:v>100.80095988775297</c:v>
                </c:pt>
                <c:pt idx="137">
                  <c:v>102.5152036288107</c:v>
                </c:pt>
                <c:pt idx="138">
                  <c:v>103.85128343669172</c:v>
                </c:pt>
                <c:pt idx="139">
                  <c:v>106.69073229841146</c:v>
                </c:pt>
                <c:pt idx="140">
                  <c:v>109.68733565274063</c:v>
                </c:pt>
                <c:pt idx="141">
                  <c:v>110.32309652877579</c:v>
                </c:pt>
                <c:pt idx="142">
                  <c:v>112.42304349368277</c:v>
                </c:pt>
                <c:pt idx="143">
                  <c:v>111.12965888834869</c:v>
                </c:pt>
                <c:pt idx="144">
                  <c:v>106.22778293867357</c:v>
                </c:pt>
                <c:pt idx="145">
                  <c:v>107.33649804043088</c:v>
                </c:pt>
                <c:pt idx="146">
                  <c:v>105.41666515762273</c:v>
                </c:pt>
                <c:pt idx="147">
                  <c:v>105.49414660917182</c:v>
                </c:pt>
                <c:pt idx="148">
                  <c:v>106.88064145406344</c:v>
                </c:pt>
                <c:pt idx="149">
                  <c:v>106.41445537664124</c:v>
                </c:pt>
                <c:pt idx="150">
                  <c:v>107.69744727533154</c:v>
                </c:pt>
                <c:pt idx="151">
                  <c:v>109.31648300369305</c:v>
                </c:pt>
                <c:pt idx="152">
                  <c:v>111.5095822450745</c:v>
                </c:pt>
                <c:pt idx="153">
                  <c:v>114.54393244778613</c:v>
                </c:pt>
                <c:pt idx="154">
                  <c:v>117.31719842634041</c:v>
                </c:pt>
                <c:pt idx="155">
                  <c:v>118.55598144214305</c:v>
                </c:pt>
                <c:pt idx="156">
                  <c:v>114.27688616316736</c:v>
                </c:pt>
                <c:pt idx="157">
                  <c:v>115.62073871835337</c:v>
                </c:pt>
                <c:pt idx="158">
                  <c:v>118.51360244669355</c:v>
                </c:pt>
                <c:pt idx="159">
                  <c:v>119.5616214043298</c:v>
                </c:pt>
                <c:pt idx="160">
                  <c:v>117.96970635340169</c:v>
                </c:pt>
                <c:pt idx="161">
                  <c:v>117.48511505085024</c:v>
                </c:pt>
                <c:pt idx="162">
                  <c:v>116.55918776847261</c:v>
                </c:pt>
                <c:pt idx="163">
                  <c:v>114.63778780799699</c:v>
                </c:pt>
                <c:pt idx="164">
                  <c:v>115.96652009902503</c:v>
                </c:pt>
                <c:pt idx="165">
                  <c:v>115.07189526473537</c:v>
                </c:pt>
                <c:pt idx="166">
                  <c:v>116.22858773792385</c:v>
                </c:pt>
                <c:pt idx="167">
                  <c:v>116.64135645418807</c:v>
                </c:pt>
                <c:pt idx="168">
                  <c:v>112.7003044487694</c:v>
                </c:pt>
                <c:pt idx="169">
                  <c:v>113.54393473917305</c:v>
                </c:pt>
                <c:pt idx="170">
                  <c:v>115.7219205111525</c:v>
                </c:pt>
                <c:pt idx="171">
                  <c:v>113.06574352617626</c:v>
                </c:pt>
                <c:pt idx="172">
                  <c:v>114.27365554060667</c:v>
                </c:pt>
                <c:pt idx="173">
                  <c:v>115.76190877053291</c:v>
                </c:pt>
                <c:pt idx="174">
                  <c:v>116.21189487847614</c:v>
                </c:pt>
                <c:pt idx="175">
                  <c:v>116.28081619308652</c:v>
                </c:pt>
                <c:pt idx="176">
                  <c:v>117.91285617541149</c:v>
                </c:pt>
                <c:pt idx="177">
                  <c:v>119.5963425145391</c:v>
                </c:pt>
                <c:pt idx="178">
                  <c:v>118.65066235629702</c:v>
                </c:pt>
                <c:pt idx="179">
                  <c:v>119.82152188445841</c:v>
                </c:pt>
                <c:pt idx="180">
                  <c:v>116.68705005739197</c:v>
                </c:pt>
                <c:pt idx="181">
                  <c:v>118.38456668165686</c:v>
                </c:pt>
                <c:pt idx="182">
                  <c:v>116.65786799777493</c:v>
                </c:pt>
                <c:pt idx="183">
                  <c:v>117.17854264103032</c:v>
                </c:pt>
                <c:pt idx="184">
                  <c:v>119.34227785927469</c:v>
                </c:pt>
                <c:pt idx="185">
                  <c:v>119.51263507626425</c:v>
                </c:pt>
                <c:pt idx="186">
                  <c:v>122.52049833706684</c:v>
                </c:pt>
                <c:pt idx="187">
                  <c:v>122.48025329095921</c:v>
                </c:pt>
                <c:pt idx="188">
                  <c:v>122.72763338545552</c:v>
                </c:pt>
                <c:pt idx="189">
                  <c:v>125.93616664890173</c:v>
                </c:pt>
                <c:pt idx="190">
                  <c:v>130.22549470917804</c:v>
                </c:pt>
                <c:pt idx="191">
                  <c:v>132.06886583079921</c:v>
                </c:pt>
                <c:pt idx="192">
                  <c:v>123.73783802994626</c:v>
                </c:pt>
                <c:pt idx="193">
                  <c:v>126.12077486821886</c:v>
                </c:pt>
                <c:pt idx="194">
                  <c:v>127.95327291903308</c:v>
                </c:pt>
                <c:pt idx="195">
                  <c:v>132.34720295911191</c:v>
                </c:pt>
                <c:pt idx="196">
                  <c:v>136.49025532227296</c:v>
                </c:pt>
                <c:pt idx="197">
                  <c:v>144.33071543158636</c:v>
                </c:pt>
                <c:pt idx="198">
                  <c:v>150.99351744249546</c:v>
                </c:pt>
                <c:pt idx="199">
                  <c:v>156.68483061607404</c:v>
                </c:pt>
                <c:pt idx="200">
                  <c:v>166.37000951731619</c:v>
                </c:pt>
                <c:pt idx="201">
                  <c:v>170.41812828174312</c:v>
                </c:pt>
                <c:pt idx="202">
                  <c:v>174.96144545507454</c:v>
                </c:pt>
                <c:pt idx="203">
                  <c:v>181.19805091587423</c:v>
                </c:pt>
                <c:pt idx="204">
                  <c:v>176.42064011587507</c:v>
                </c:pt>
                <c:pt idx="205">
                  <c:v>188.19894863471549</c:v>
                </c:pt>
                <c:pt idx="206">
                  <c:v>194.13922789788856</c:v>
                </c:pt>
                <c:pt idx="207">
                  <c:v>191.64898624007506</c:v>
                </c:pt>
                <c:pt idx="208">
                  <c:v>191.14886820781453</c:v>
                </c:pt>
                <c:pt idx="209">
                  <c:v>194.81416179604417</c:v>
                </c:pt>
                <c:pt idx="210">
                  <c:v>191.2516683755232</c:v>
                </c:pt>
                <c:pt idx="211">
                  <c:v>178.0194091111907</c:v>
                </c:pt>
                <c:pt idx="212">
                  <c:v>165.75697502211202</c:v>
                </c:pt>
                <c:pt idx="213">
                  <c:v>143.44678792611444</c:v>
                </c:pt>
                <c:pt idx="214">
                  <c:v>131.63275543436274</c:v>
                </c:pt>
                <c:pt idx="215">
                  <c:v>126.37839308273044</c:v>
                </c:pt>
                <c:pt idx="216">
                  <c:v>135.42893863491722</c:v>
                </c:pt>
                <c:pt idx="217">
                  <c:v>131.87893523377195</c:v>
                </c:pt>
                <c:pt idx="218">
                  <c:v>131.65822247908002</c:v>
                </c:pt>
                <c:pt idx="219">
                  <c:v>136.66642004467994</c:v>
                </c:pt>
                <c:pt idx="220">
                  <c:v>146.27321098506866</c:v>
                </c:pt>
                <c:pt idx="221">
                  <c:v>146.25049816310477</c:v>
                </c:pt>
                <c:pt idx="222">
                  <c:v>142.14330131300653</c:v>
                </c:pt>
                <c:pt idx="223">
                  <c:v>146.45718157398017</c:v>
                </c:pt>
                <c:pt idx="224">
                  <c:v>145.80859664796449</c:v>
                </c:pt>
                <c:pt idx="225">
                  <c:v>148.53751889570134</c:v>
                </c:pt>
                <c:pt idx="226">
                  <c:v>154.84015754286099</c:v>
                </c:pt>
                <c:pt idx="227">
                  <c:v>157.74161033117107</c:v>
                </c:pt>
                <c:pt idx="228">
                  <c:v>153.42427579032591</c:v>
                </c:pt>
                <c:pt idx="229">
                  <c:v>149.62078998698115</c:v>
                </c:pt>
                <c:pt idx="230">
                  <c:v>145.58401730188743</c:v>
                </c:pt>
                <c:pt idx="231">
                  <c:v>146.39244049100597</c:v>
                </c:pt>
                <c:pt idx="232">
                  <c:v>145.55144688442664</c:v>
                </c:pt>
                <c:pt idx="233">
                  <c:v>144.73921776210875</c:v>
                </c:pt>
                <c:pt idx="234">
                  <c:v>151.10338449715616</c:v>
                </c:pt>
                <c:pt idx="235">
                  <c:v>162.75194800631994</c:v>
                </c:pt>
                <c:pt idx="236">
                  <c:v>172.52623462768017</c:v>
                </c:pt>
                <c:pt idx="237">
                  <c:v>181.50535112642845</c:v>
                </c:pt>
                <c:pt idx="238">
                  <c:v>187.62518400219145</c:v>
                </c:pt>
                <c:pt idx="239">
                  <c:v>195.46943744075901</c:v>
                </c:pt>
                <c:pt idx="240">
                  <c:v>181.9979219771819</c:v>
                </c:pt>
                <c:pt idx="241">
                  <c:v>187.35502873253955</c:v>
                </c:pt>
                <c:pt idx="242">
                  <c:v>182.80399980275948</c:v>
                </c:pt>
                <c:pt idx="243">
                  <c:v>185.7184492117054</c:v>
                </c:pt>
                <c:pt idx="244">
                  <c:v>184.00733687427575</c:v>
                </c:pt>
                <c:pt idx="245">
                  <c:v>183.72489159618095</c:v>
                </c:pt>
                <c:pt idx="246">
                  <c:v>181.33309774694584</c:v>
                </c:pt>
                <c:pt idx="247">
                  <c:v>181.03019504498732</c:v>
                </c:pt>
                <c:pt idx="248">
                  <c:v>177.53542475260548</c:v>
                </c:pt>
                <c:pt idx="249">
                  <c:v>171.15012388010257</c:v>
                </c:pt>
                <c:pt idx="250">
                  <c:v>171.69504074479678</c:v>
                </c:pt>
                <c:pt idx="251">
                  <c:v>166.17059482718878</c:v>
                </c:pt>
                <c:pt idx="252">
                  <c:v>167.85804962719169</c:v>
                </c:pt>
                <c:pt idx="253">
                  <c:v>171.94685472956937</c:v>
                </c:pt>
                <c:pt idx="254">
                  <c:v>172.46841914520402</c:v>
                </c:pt>
                <c:pt idx="255">
                  <c:v>170.57286922347583</c:v>
                </c:pt>
                <c:pt idx="256">
                  <c:v>163.24923010861374</c:v>
                </c:pt>
                <c:pt idx="257">
                  <c:v>158.90115762428513</c:v>
                </c:pt>
                <c:pt idx="258">
                  <c:v>167.48419556786399</c:v>
                </c:pt>
                <c:pt idx="259">
                  <c:v>169.1642408702518</c:v>
                </c:pt>
                <c:pt idx="260">
                  <c:v>171.72759761469447</c:v>
                </c:pt>
                <c:pt idx="261">
                  <c:v>170.10727500672894</c:v>
                </c:pt>
                <c:pt idx="262">
                  <c:v>169.55481392104207</c:v>
                </c:pt>
                <c:pt idx="263">
                  <c:v>168.49350076903545</c:v>
                </c:pt>
                <c:pt idx="264">
                  <c:v>169.95616232221772</c:v>
                </c:pt>
                <c:pt idx="265">
                  <c:v>169.76539316237685</c:v>
                </c:pt>
                <c:pt idx="266">
                  <c:v>169.26399489971911</c:v>
                </c:pt>
                <c:pt idx="267">
                  <c:v>169.24144473026678</c:v>
                </c:pt>
                <c:pt idx="268">
                  <c:v>168.16714028773418</c:v>
                </c:pt>
                <c:pt idx="269">
                  <c:v>166.55789399072373</c:v>
                </c:pt>
                <c:pt idx="270">
                  <c:v>162.3926100014846</c:v>
                </c:pt>
                <c:pt idx="271">
                  <c:v>159.98798231977406</c:v>
                </c:pt>
                <c:pt idx="272">
                  <c:v>160.33500609961766</c:v>
                </c:pt>
                <c:pt idx="273">
                  <c:v>163.56887218406357</c:v>
                </c:pt>
                <c:pt idx="274">
                  <c:v>163.46647652372027</c:v>
                </c:pt>
                <c:pt idx="275">
                  <c:v>162.80030007771541</c:v>
                </c:pt>
                <c:pt idx="276">
                  <c:v>162.30361151762864</c:v>
                </c:pt>
                <c:pt idx="277">
                  <c:v>165.44022490089972</c:v>
                </c:pt>
                <c:pt idx="278">
                  <c:v>170.51194883109662</c:v>
                </c:pt>
                <c:pt idx="279">
                  <c:v>169.61054006483266</c:v>
                </c:pt>
                <c:pt idx="280">
                  <c:v>169.39815961713211</c:v>
                </c:pt>
                <c:pt idx="281">
                  <c:v>166.59158207508548</c:v>
                </c:pt>
                <c:pt idx="282">
                  <c:v>162.51346857251622</c:v>
                </c:pt>
                <c:pt idx="283">
                  <c:v>157.83372139234353</c:v>
                </c:pt>
                <c:pt idx="284">
                  <c:v>152.70341376523095</c:v>
                </c:pt>
                <c:pt idx="285">
                  <c:v>152.71122821713433</c:v>
                </c:pt>
                <c:pt idx="286">
                  <c:v>151.14922962769242</c:v>
                </c:pt>
                <c:pt idx="287">
                  <c:v>146.83848276829937</c:v>
                </c:pt>
                <c:pt idx="288">
                  <c:v>155.55635410127491</c:v>
                </c:pt>
                <c:pt idx="289">
                  <c:v>152.0632425273111</c:v>
                </c:pt>
                <c:pt idx="290">
                  <c:v>147.66934636271944</c:v>
                </c:pt>
                <c:pt idx="291">
                  <c:v>146.26568563355528</c:v>
                </c:pt>
                <c:pt idx="292">
                  <c:v>146.78093758636825</c:v>
                </c:pt>
                <c:pt idx="293">
                  <c:v>146.028303566034</c:v>
                </c:pt>
                <c:pt idx="294">
                  <c:v>144.88534671756054</c:v>
                </c:pt>
                <c:pt idx="295">
                  <c:v>138.33788578557181</c:v>
                </c:pt>
                <c:pt idx="296">
                  <c:v>137.4968803899107</c:v>
                </c:pt>
                <c:pt idx="297">
                  <c:v>139.58174789498574</c:v>
                </c:pt>
                <c:pt idx="298">
                  <c:v>135.46885451914662</c:v>
                </c:pt>
                <c:pt idx="299">
                  <c:v>134.47154389166082</c:v>
                </c:pt>
                <c:pt idx="300">
                  <c:v>136.42044127004792</c:v>
                </c:pt>
                <c:pt idx="301">
                  <c:v>138.32564565037501</c:v>
                </c:pt>
                <c:pt idx="302">
                  <c:v>140.53737603435016</c:v>
                </c:pt>
                <c:pt idx="303">
                  <c:v>143.35888949842425</c:v>
                </c:pt>
                <c:pt idx="304">
                  <c:v>145.61992701142748</c:v>
                </c:pt>
                <c:pt idx="305">
                  <c:v>150.84810037007364</c:v>
                </c:pt>
                <c:pt idx="306">
                  <c:v>149.4609490318621</c:v>
                </c:pt>
                <c:pt idx="307">
                  <c:v>153.19300760885048</c:v>
                </c:pt>
                <c:pt idx="308">
                  <c:v>154.46520065105204</c:v>
                </c:pt>
                <c:pt idx="309">
                  <c:v>154.20840106470212</c:v>
                </c:pt>
                <c:pt idx="310">
                  <c:v>154.0041143045984</c:v>
                </c:pt>
                <c:pt idx="311">
                  <c:v>152.85804230597685</c:v>
                </c:pt>
                <c:pt idx="312">
                  <c:v>151.81197306882069</c:v>
                </c:pt>
                <c:pt idx="313">
                  <c:v>152.4593554923448</c:v>
                </c:pt>
                <c:pt idx="314">
                  <c:v>149.54012937322543</c:v>
                </c:pt>
                <c:pt idx="315">
                  <c:v>147.82462415547718</c:v>
                </c:pt>
                <c:pt idx="316">
                  <c:v>151.34184820662583</c:v>
                </c:pt>
                <c:pt idx="317">
                  <c:v>152.22161653799813</c:v>
                </c:pt>
                <c:pt idx="318">
                  <c:v>155.74309780885102</c:v>
                </c:pt>
                <c:pt idx="319">
                  <c:v>154.35386638615529</c:v>
                </c:pt>
                <c:pt idx="320">
                  <c:v>155.20660750709646</c:v>
                </c:pt>
                <c:pt idx="321">
                  <c:v>153.69163149670018</c:v>
                </c:pt>
                <c:pt idx="322">
                  <c:v>153.72593417277378</c:v>
                </c:pt>
                <c:pt idx="323">
                  <c:v>149.79765614626567</c:v>
                </c:pt>
                <c:pt idx="324">
                  <c:v>143.66114418439841</c:v>
                </c:pt>
                <c:pt idx="325">
                  <c:v>145.25259095017481</c:v>
                </c:pt>
                <c:pt idx="326">
                  <c:v>146.98412554530648</c:v>
                </c:pt>
                <c:pt idx="327">
                  <c:v>146.26573126469856</c:v>
                </c:pt>
                <c:pt idx="328">
                  <c:v>146.43607103829811</c:v>
                </c:pt>
                <c:pt idx="329">
                  <c:v>143.88085063245384</c:v>
                </c:pt>
                <c:pt idx="330">
                  <c:v>141.18608021262591</c:v>
                </c:pt>
                <c:pt idx="331">
                  <c:v>142.42437349680662</c:v>
                </c:pt>
                <c:pt idx="332">
                  <c:v>139.85673760760432</c:v>
                </c:pt>
                <c:pt idx="333">
                  <c:v>138.475705930804</c:v>
                </c:pt>
                <c:pt idx="334">
                  <c:v>136.82347810031709</c:v>
                </c:pt>
                <c:pt idx="335">
                  <c:v>136.90371991215451</c:v>
                </c:pt>
                <c:pt idx="336">
                  <c:v>141.79854794730454</c:v>
                </c:pt>
                <c:pt idx="337">
                  <c:v>142.8542933002438</c:v>
                </c:pt>
                <c:pt idx="338">
                  <c:v>141.560514734077</c:v>
                </c:pt>
                <c:pt idx="339">
                  <c:v>142.24881081597985</c:v>
                </c:pt>
                <c:pt idx="340">
                  <c:v>143.24609408487655</c:v>
                </c:pt>
                <c:pt idx="341">
                  <c:v>144.97434210892322</c:v>
                </c:pt>
                <c:pt idx="342">
                  <c:v>144.58232685629099</c:v>
                </c:pt>
                <c:pt idx="343">
                  <c:v>142.96727333266242</c:v>
                </c:pt>
                <c:pt idx="344">
                  <c:v>141.87995794691852</c:v>
                </c:pt>
                <c:pt idx="345">
                  <c:v>144.7347925073494</c:v>
                </c:pt>
                <c:pt idx="346">
                  <c:v>149.86914699205093</c:v>
                </c:pt>
                <c:pt idx="347">
                  <c:v>153.48664353055494</c:v>
                </c:pt>
                <c:pt idx="348">
                  <c:v>156.54737485704956</c:v>
                </c:pt>
                <c:pt idx="349">
                  <c:v>151.81939859285697</c:v>
                </c:pt>
                <c:pt idx="350">
                  <c:v>145.34197068065319</c:v>
                </c:pt>
                <c:pt idx="351">
                  <c:v>141.29468984288275</c:v>
                </c:pt>
                <c:pt idx="352">
                  <c:v>139.169753936858</c:v>
                </c:pt>
                <c:pt idx="353">
                  <c:v>142.40787207963956</c:v>
                </c:pt>
                <c:pt idx="354">
                  <c:v>143.60754826620777</c:v>
                </c:pt>
                <c:pt idx="355">
                  <c:v>146.4700232820104</c:v>
                </c:pt>
                <c:pt idx="356">
                  <c:v>149.67007269134717</c:v>
                </c:pt>
                <c:pt idx="357">
                  <c:v>154.80847288412943</c:v>
                </c:pt>
                <c:pt idx="358">
                  <c:v>161.23684293073367</c:v>
                </c:pt>
                <c:pt idx="359">
                  <c:v>165.8345931710125</c:v>
                </c:pt>
                <c:pt idx="360">
                  <c:v>170.63525999859544</c:v>
                </c:pt>
                <c:pt idx="361">
                  <c:v>175.21203244449939</c:v>
                </c:pt>
                <c:pt idx="362">
                  <c:v>179.20838680653529</c:v>
                </c:pt>
                <c:pt idx="363">
                  <c:v>183.47246679948481</c:v>
                </c:pt>
                <c:pt idx="364">
                  <c:v>192.57991923793796</c:v>
                </c:pt>
                <c:pt idx="365">
                  <c:v>188.29932917365213</c:v>
                </c:pt>
                <c:pt idx="366">
                  <c:v>187.22798648944382</c:v>
                </c:pt>
                <c:pt idx="367">
                  <c:v>192.32827342726222</c:v>
                </c:pt>
                <c:pt idx="368">
                  <c:v>194.17862037583657</c:v>
                </c:pt>
                <c:pt idx="369">
                  <c:v>200.24371718948987</c:v>
                </c:pt>
                <c:pt idx="370">
                  <c:v>203.38583275092142</c:v>
                </c:pt>
                <c:pt idx="371">
                  <c:v>200.94524547974913</c:v>
                </c:pt>
                <c:pt idx="372">
                  <c:v>200.44677897925519</c:v>
                </c:pt>
                <c:pt idx="373">
                  <c:v>208.54140042497318</c:v>
                </c:pt>
                <c:pt idx="374">
                  <c:v>236.10107012779952</c:v>
                </c:pt>
                <c:pt idx="375">
                  <c:v>233.96694146704843</c:v>
                </c:pt>
                <c:pt idx="376">
                  <c:v>232.62342682321403</c:v>
                </c:pt>
              </c:numCache>
            </c:numRef>
          </c:val>
          <c:smooth val="0"/>
          <c:extLst>
            <c:ext xmlns:c16="http://schemas.microsoft.com/office/drawing/2014/chart" uri="{C3380CC4-5D6E-409C-BE32-E72D297353CC}">
              <c16:uniqueId val="{00000001-6C76-45DF-B79E-DE73ACD5A5DA}"/>
            </c:ext>
          </c:extLst>
        </c:ser>
        <c:dLbls>
          <c:showLegendKey val="0"/>
          <c:showVal val="0"/>
          <c:showCatName val="0"/>
          <c:showSerName val="0"/>
          <c:showPercent val="0"/>
          <c:showBubbleSize val="0"/>
        </c:dLbls>
        <c:marker val="1"/>
        <c:smooth val="0"/>
        <c:axId val="903170208"/>
        <c:axId val="1"/>
      </c:lineChart>
      <c:dateAx>
        <c:axId val="903170208"/>
        <c:scaling>
          <c:orientation val="minMax"/>
          <c:min val="3652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
        <c:crossesAt val="100"/>
        <c:auto val="0"/>
        <c:lblOffset val="100"/>
        <c:baseTimeUnit val="months"/>
        <c:majorUnit val="24"/>
        <c:majorTimeUnit val="months"/>
      </c:dateAx>
      <c:valAx>
        <c:axId val="1"/>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03170208"/>
        <c:crosses val="autoZero"/>
        <c:crossBetween val="midCat"/>
      </c:valAx>
      <c:dateAx>
        <c:axId val="3"/>
        <c:scaling>
          <c:orientation val="minMax"/>
        </c:scaling>
        <c:delete val="1"/>
        <c:axPos val="b"/>
        <c:numFmt formatCode="yyyy/mm" sourceLinked="1"/>
        <c:majorTickMark val="out"/>
        <c:minorTickMark val="none"/>
        <c:tickLblPos val="nextTo"/>
        <c:crossAx val="4"/>
        <c:crosses val="autoZero"/>
        <c:auto val="1"/>
        <c:lblOffset val="100"/>
        <c:baseTimeUnit val="months"/>
      </c:dateAx>
      <c:valAx>
        <c:axId val="4"/>
        <c:scaling>
          <c:orientation val="minMax"/>
        </c:scaling>
        <c:delete val="0"/>
        <c:axPos val="r"/>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
        <c:crosses val="max"/>
        <c:crossBetween val="midCat"/>
      </c:valAx>
      <c:spPr>
        <a:noFill/>
        <a:ln w="25400">
          <a:noFill/>
        </a:ln>
      </c:spPr>
    </c:plotArea>
    <c:legend>
      <c:legendPos val="b"/>
      <c:layout>
        <c:manualLayout>
          <c:xMode val="edge"/>
          <c:yMode val="edge"/>
          <c:x val="6.0978088111520749E-3"/>
          <c:y val="0.86181300600264843"/>
          <c:w val="0.98610591864475672"/>
          <c:h val="0.13564439263823147"/>
        </c:manualLayout>
      </c:layout>
      <c:overlay val="0"/>
      <c:spPr>
        <a:noFill/>
        <a:ln w="25400">
          <a:noFill/>
        </a:ln>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ysClr val="window" lastClr="FFFFFF"/>
    </a:solidFill>
    <a:ln w="9525" cap="flat" cmpd="sng" algn="ctr">
      <a:solidFill>
        <a:srgbClr val="FEFFFF"/>
      </a:solidFill>
      <a:prstDash val="solid"/>
      <a:round/>
    </a:ln>
    <a:effectLst/>
  </c:spPr>
  <c:txPr>
    <a:bodyPr/>
    <a:lstStyle/>
    <a:p>
      <a:pPr>
        <a:defRPr sz="2000">
          <a:solidFill>
            <a:srgbClr val="000000"/>
          </a:solidFill>
        </a:defRPr>
      </a:pPr>
      <a:endParaRPr lang="hu-HU"/>
    </a:p>
  </c:txPr>
  <c:printSettings>
    <c:headerFooter/>
    <c:pageMargins b="0.75" l="0.7" r="0.7" t="0.75" header="0.3" footer="0.3"/>
    <c:pageSetup/>
  </c:printSettings>
  <c:userShapes r:id="rId2"/>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3022214390649995E-2"/>
          <c:y val="8.0918329095520325E-2"/>
          <c:w val="0.83836995320222141"/>
          <c:h val="0.64162868703461096"/>
        </c:manualLayout>
      </c:layout>
      <c:areaChart>
        <c:grouping val="standard"/>
        <c:varyColors val="0"/>
        <c:ser>
          <c:idx val="0"/>
          <c:order val="0"/>
          <c:tx>
            <c:strRef>
              <c:f>'cb3-44'!$B$9</c:f>
              <c:strCache>
                <c:ptCount val="1"/>
                <c:pt idx="0">
                  <c:v>FAO food price index, annual change (right axis)</c:v>
                </c:pt>
              </c:strCache>
            </c:strRef>
          </c:tx>
          <c:spPr>
            <a:solidFill>
              <a:srgbClr val="009EE0"/>
            </a:solidFill>
            <a:ln w="25400">
              <a:noFill/>
            </a:ln>
          </c:spPr>
          <c:cat>
            <c:numRef>
              <c:f>'cb3-44'!$A$11:$A$387</c:f>
              <c:numCache>
                <c:formatCode>yyyy/mm</c:formatCode>
                <c:ptCount val="377"/>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numCache>
            </c:numRef>
          </c:cat>
          <c:val>
            <c:numRef>
              <c:f>'cb3-44'!$B$11:$B$387</c:f>
              <c:numCache>
                <c:formatCode>0.0</c:formatCode>
                <c:ptCount val="377"/>
                <c:pt idx="0">
                  <c:v>-4.3410790504529899</c:v>
                </c:pt>
                <c:pt idx="1">
                  <c:v>-3.6456588132698187</c:v>
                </c:pt>
                <c:pt idx="2">
                  <c:v>-1.9302909971373481</c:v>
                </c:pt>
                <c:pt idx="3">
                  <c:v>-6.8169349106966592</c:v>
                </c:pt>
                <c:pt idx="4">
                  <c:v>-5.027607480591584</c:v>
                </c:pt>
                <c:pt idx="5">
                  <c:v>-3.2933693252820433</c:v>
                </c:pt>
                <c:pt idx="6">
                  <c:v>-0.19936959640801888</c:v>
                </c:pt>
                <c:pt idx="7">
                  <c:v>0.84574146570884068</c:v>
                </c:pt>
                <c:pt idx="8">
                  <c:v>2.7774640267907102</c:v>
                </c:pt>
                <c:pt idx="9">
                  <c:v>6.1802476670144415</c:v>
                </c:pt>
                <c:pt idx="10">
                  <c:v>5.0491423687941932</c:v>
                </c:pt>
                <c:pt idx="11">
                  <c:v>4.3703374263228483</c:v>
                </c:pt>
                <c:pt idx="12">
                  <c:v>4.6012333008917494</c:v>
                </c:pt>
                <c:pt idx="13">
                  <c:v>4.771003848921751</c:v>
                </c:pt>
                <c:pt idx="14">
                  <c:v>4.7314515826935235</c:v>
                </c:pt>
                <c:pt idx="15">
                  <c:v>4.2518584192781077</c:v>
                </c:pt>
                <c:pt idx="16">
                  <c:v>5.0362547913323681</c:v>
                </c:pt>
                <c:pt idx="17">
                  <c:v>5.5193985498035687</c:v>
                </c:pt>
                <c:pt idx="18">
                  <c:v>2.275127107425817</c:v>
                </c:pt>
                <c:pt idx="19">
                  <c:v>0.35583396046243365</c:v>
                </c:pt>
                <c:pt idx="20">
                  <c:v>0.3556348239092415</c:v>
                </c:pt>
                <c:pt idx="21">
                  <c:v>-6.0395079132513558</c:v>
                </c:pt>
                <c:pt idx="22">
                  <c:v>-4.8423343491992199</c:v>
                </c:pt>
                <c:pt idx="23">
                  <c:v>-6.4608824853985425</c:v>
                </c:pt>
                <c:pt idx="24">
                  <c:v>-8.4634486801353574</c:v>
                </c:pt>
                <c:pt idx="25">
                  <c:v>-9.9357371252392852</c:v>
                </c:pt>
                <c:pt idx="26">
                  <c:v>-8.0729163165144939</c:v>
                </c:pt>
                <c:pt idx="27">
                  <c:v>-6.2682669885233082</c:v>
                </c:pt>
                <c:pt idx="28">
                  <c:v>-7.4669801718325175</c:v>
                </c:pt>
                <c:pt idx="29">
                  <c:v>-9.4209481775036039</c:v>
                </c:pt>
                <c:pt idx="30">
                  <c:v>-7.1733141098270181</c:v>
                </c:pt>
                <c:pt idx="31">
                  <c:v>-6.8334313412308489</c:v>
                </c:pt>
                <c:pt idx="32">
                  <c:v>-7.2556007377052367</c:v>
                </c:pt>
                <c:pt idx="33">
                  <c:v>-3.8642526531021701</c:v>
                </c:pt>
                <c:pt idx="34">
                  <c:v>-2.4498134626477395</c:v>
                </c:pt>
                <c:pt idx="35">
                  <c:v>1.9152595076971295</c:v>
                </c:pt>
                <c:pt idx="36">
                  <c:v>8.4296679187316812</c:v>
                </c:pt>
                <c:pt idx="37">
                  <c:v>8.0306897357869502</c:v>
                </c:pt>
                <c:pt idx="38">
                  <c:v>5.7822880020274425</c:v>
                </c:pt>
                <c:pt idx="39">
                  <c:v>5.0309778568850874</c:v>
                </c:pt>
                <c:pt idx="40">
                  <c:v>8.9660524380584121</c:v>
                </c:pt>
                <c:pt idx="41">
                  <c:v>9.3207345206771635</c:v>
                </c:pt>
                <c:pt idx="42">
                  <c:v>6.503206625777878</c:v>
                </c:pt>
                <c:pt idx="43">
                  <c:v>12.741746165595245</c:v>
                </c:pt>
                <c:pt idx="44">
                  <c:v>17.248340064018038</c:v>
                </c:pt>
                <c:pt idx="45">
                  <c:v>17.757801403311419</c:v>
                </c:pt>
                <c:pt idx="46">
                  <c:v>19.867738133797346</c:v>
                </c:pt>
                <c:pt idx="47">
                  <c:v>17.117547257820135</c:v>
                </c:pt>
                <c:pt idx="48">
                  <c:v>2.8722124626301593</c:v>
                </c:pt>
                <c:pt idx="49">
                  <c:v>5.742280175883991</c:v>
                </c:pt>
                <c:pt idx="50">
                  <c:v>6.0692035115379639</c:v>
                </c:pt>
                <c:pt idx="51">
                  <c:v>5.7824005792606528</c:v>
                </c:pt>
                <c:pt idx="52">
                  <c:v>2.7707150622995727</c:v>
                </c:pt>
                <c:pt idx="53">
                  <c:v>4.9143126258307746</c:v>
                </c:pt>
                <c:pt idx="54">
                  <c:v>13.322850345588378</c:v>
                </c:pt>
                <c:pt idx="55">
                  <c:v>7.3993861365399169</c:v>
                </c:pt>
                <c:pt idx="56">
                  <c:v>2.8898087549390112</c:v>
                </c:pt>
                <c:pt idx="57">
                  <c:v>4.7462774884224501</c:v>
                </c:pt>
                <c:pt idx="58">
                  <c:v>-0.72675907455574418</c:v>
                </c:pt>
                <c:pt idx="59">
                  <c:v>-2.8057659229521335</c:v>
                </c:pt>
                <c:pt idx="60">
                  <c:v>7.7141858605807272</c:v>
                </c:pt>
                <c:pt idx="61">
                  <c:v>6.0901740405302291</c:v>
                </c:pt>
                <c:pt idx="62">
                  <c:v>6.6228274524596742</c:v>
                </c:pt>
                <c:pt idx="63">
                  <c:v>11.313143581520734</c:v>
                </c:pt>
                <c:pt idx="64">
                  <c:v>13.474231311379128</c:v>
                </c:pt>
                <c:pt idx="65">
                  <c:v>9.242298135645143</c:v>
                </c:pt>
                <c:pt idx="66">
                  <c:v>2.8608242613250354</c:v>
                </c:pt>
                <c:pt idx="67">
                  <c:v>4.3088486754689939</c:v>
                </c:pt>
                <c:pt idx="68">
                  <c:v>0.1195392244625566</c:v>
                </c:pt>
                <c:pt idx="69">
                  <c:v>-5.9718613684006385</c:v>
                </c:pt>
                <c:pt idx="70">
                  <c:v>-7.3685666559388068</c:v>
                </c:pt>
                <c:pt idx="71">
                  <c:v>-6.7283043612082594</c:v>
                </c:pt>
                <c:pt idx="72">
                  <c:v>-3.4102812476256332</c:v>
                </c:pt>
                <c:pt idx="73">
                  <c:v>-3.8352112178756812</c:v>
                </c:pt>
                <c:pt idx="74">
                  <c:v>-2.8110115201436656</c:v>
                </c:pt>
                <c:pt idx="75">
                  <c:v>-4.6680467549561939</c:v>
                </c:pt>
                <c:pt idx="76">
                  <c:v>-7.2765006219087525</c:v>
                </c:pt>
                <c:pt idx="77">
                  <c:v>-8.4083576669822406</c:v>
                </c:pt>
                <c:pt idx="78">
                  <c:v>-10.54207102319117</c:v>
                </c:pt>
                <c:pt idx="79">
                  <c:v>-8.2625471595621747</c:v>
                </c:pt>
                <c:pt idx="80">
                  <c:v>-4.4793792554419412</c:v>
                </c:pt>
                <c:pt idx="81">
                  <c:v>-1.2558444506006481</c:v>
                </c:pt>
                <c:pt idx="82">
                  <c:v>1.7230867426512475</c:v>
                </c:pt>
                <c:pt idx="83">
                  <c:v>5.0218862685809995E-2</c:v>
                </c:pt>
                <c:pt idx="84">
                  <c:v>-0.58796129971372579</c:v>
                </c:pt>
                <c:pt idx="85">
                  <c:v>-0.39742901716296331</c:v>
                </c:pt>
                <c:pt idx="86">
                  <c:v>-3.1568276994790665</c:v>
                </c:pt>
                <c:pt idx="87">
                  <c:v>-4.7426506641698438</c:v>
                </c:pt>
                <c:pt idx="88">
                  <c:v>-4.5443833352042731</c:v>
                </c:pt>
                <c:pt idx="89">
                  <c:v>-4.3442785759942524</c:v>
                </c:pt>
                <c:pt idx="90">
                  <c:v>-1.6828858749153426</c:v>
                </c:pt>
                <c:pt idx="91">
                  <c:v>-6.5725691490045648</c:v>
                </c:pt>
                <c:pt idx="92">
                  <c:v>-7.4334831150543721</c:v>
                </c:pt>
                <c:pt idx="93">
                  <c:v>-6.0070945366772577</c:v>
                </c:pt>
                <c:pt idx="94">
                  <c:v>-6.8844339426965178</c:v>
                </c:pt>
                <c:pt idx="95">
                  <c:v>-4.5784290483608316</c:v>
                </c:pt>
                <c:pt idx="96">
                  <c:v>-7.6932473652787507</c:v>
                </c:pt>
                <c:pt idx="97">
                  <c:v>-11.907613342804567</c:v>
                </c:pt>
                <c:pt idx="98">
                  <c:v>-13.753018201103089</c:v>
                </c:pt>
                <c:pt idx="99">
                  <c:v>-14.869212224154012</c:v>
                </c:pt>
                <c:pt idx="100">
                  <c:v>-14.992896342326205</c:v>
                </c:pt>
                <c:pt idx="101">
                  <c:v>-13.407325422482927</c:v>
                </c:pt>
                <c:pt idx="102">
                  <c:v>-16.624051339988426</c:v>
                </c:pt>
                <c:pt idx="103">
                  <c:v>-11.112456184025277</c:v>
                </c:pt>
                <c:pt idx="104">
                  <c:v>-10.125889213501011</c:v>
                </c:pt>
                <c:pt idx="105">
                  <c:v>-13.419578253274437</c:v>
                </c:pt>
                <c:pt idx="106">
                  <c:v>-13.412554626199565</c:v>
                </c:pt>
                <c:pt idx="107">
                  <c:v>-14.804285202180552</c:v>
                </c:pt>
                <c:pt idx="108">
                  <c:v>-12.58811643398208</c:v>
                </c:pt>
                <c:pt idx="109">
                  <c:v>-9.3253950468500335</c:v>
                </c:pt>
                <c:pt idx="110">
                  <c:v>-6.1646717404944837</c:v>
                </c:pt>
                <c:pt idx="111">
                  <c:v>-3.165748988852755</c:v>
                </c:pt>
                <c:pt idx="112">
                  <c:v>-1.9086986725266968</c:v>
                </c:pt>
                <c:pt idx="113">
                  <c:v>-0.16923012462852682</c:v>
                </c:pt>
                <c:pt idx="114">
                  <c:v>4.0608990877167201</c:v>
                </c:pt>
                <c:pt idx="115">
                  <c:v>-0.96863056859126573</c:v>
                </c:pt>
                <c:pt idx="116">
                  <c:v>-2.4259154920739974</c:v>
                </c:pt>
                <c:pt idx="117">
                  <c:v>1.5632847523039857</c:v>
                </c:pt>
                <c:pt idx="118">
                  <c:v>2.5273212781452798</c:v>
                </c:pt>
                <c:pt idx="119">
                  <c:v>6.3140312350273149</c:v>
                </c:pt>
                <c:pt idx="120">
                  <c:v>6.2203785088586585</c:v>
                </c:pt>
                <c:pt idx="121">
                  <c:v>7.7856334501907725</c:v>
                </c:pt>
                <c:pt idx="122">
                  <c:v>8.342486920754169</c:v>
                </c:pt>
                <c:pt idx="123">
                  <c:v>6.3575341068407027</c:v>
                </c:pt>
                <c:pt idx="124">
                  <c:v>7.3330061821846186</c:v>
                </c:pt>
                <c:pt idx="125">
                  <c:v>5.8266909981489476</c:v>
                </c:pt>
                <c:pt idx="126">
                  <c:v>8.6533490481143076</c:v>
                </c:pt>
                <c:pt idx="127">
                  <c:v>10.574344423672997</c:v>
                </c:pt>
                <c:pt idx="128">
                  <c:v>9.4198738734766323</c:v>
                </c:pt>
                <c:pt idx="129">
                  <c:v>5.426667242603898</c:v>
                </c:pt>
                <c:pt idx="130">
                  <c:v>5.6724055240178473</c:v>
                </c:pt>
                <c:pt idx="131">
                  <c:v>3.5591146539602789</c:v>
                </c:pt>
                <c:pt idx="132">
                  <c:v>0.51443037662257041</c:v>
                </c:pt>
                <c:pt idx="133">
                  <c:v>-3.6305736870342002</c:v>
                </c:pt>
                <c:pt idx="134">
                  <c:v>-4.435008806238443</c:v>
                </c:pt>
                <c:pt idx="135">
                  <c:v>-5.4499964034450699</c:v>
                </c:pt>
                <c:pt idx="136">
                  <c:v>-7.8420240023655339</c:v>
                </c:pt>
                <c:pt idx="137">
                  <c:v>-5.1815358264538247</c:v>
                </c:pt>
                <c:pt idx="138">
                  <c:v>-6.8856446595702749</c:v>
                </c:pt>
                <c:pt idx="139">
                  <c:v>-4.4748952546240588</c:v>
                </c:pt>
                <c:pt idx="140">
                  <c:v>0.33649175409280474</c:v>
                </c:pt>
                <c:pt idx="141">
                  <c:v>3.1755134225161612</c:v>
                </c:pt>
                <c:pt idx="142">
                  <c:v>4.0468380392019867</c:v>
                </c:pt>
                <c:pt idx="143">
                  <c:v>3.7264673511219399</c:v>
                </c:pt>
                <c:pt idx="144">
                  <c:v>-0.50486239259697641</c:v>
                </c:pt>
                <c:pt idx="145">
                  <c:v>4.0080475084439655</c:v>
                </c:pt>
                <c:pt idx="146">
                  <c:v>1.4583658556338435</c:v>
                </c:pt>
                <c:pt idx="147">
                  <c:v>3.4827412868327485</c:v>
                </c:pt>
                <c:pt idx="148">
                  <c:v>6.0313726903796265</c:v>
                </c:pt>
                <c:pt idx="149">
                  <c:v>3.80358386834898</c:v>
                </c:pt>
                <c:pt idx="150">
                  <c:v>3.7035303862994198</c:v>
                </c:pt>
                <c:pt idx="151">
                  <c:v>2.4610860275449511</c:v>
                </c:pt>
                <c:pt idx="152">
                  <c:v>1.6613099237845859</c:v>
                </c:pt>
                <c:pt idx="153">
                  <c:v>3.8258860128254497</c:v>
                </c:pt>
                <c:pt idx="154">
                  <c:v>4.3533378750172602</c:v>
                </c:pt>
                <c:pt idx="155">
                  <c:v>6.6825747762400312</c:v>
                </c:pt>
                <c:pt idx="156">
                  <c:v>7.5772109723316134</c:v>
                </c:pt>
                <c:pt idx="157">
                  <c:v>7.7180090921189333</c:v>
                </c:pt>
                <c:pt idx="158">
                  <c:v>12.42397230977457</c:v>
                </c:pt>
                <c:pt idx="159">
                  <c:v>13.334839180484863</c:v>
                </c:pt>
                <c:pt idx="160">
                  <c:v>10.375185579424368</c:v>
                </c:pt>
                <c:pt idx="161">
                  <c:v>10.403341947318822</c:v>
                </c:pt>
                <c:pt idx="162">
                  <c:v>8.228366333034586</c:v>
                </c:pt>
                <c:pt idx="163">
                  <c:v>4.8677972965194698</c:v>
                </c:pt>
                <c:pt idx="164">
                  <c:v>3.9969101885388909</c:v>
                </c:pt>
                <c:pt idx="165">
                  <c:v>0.46092604441523122</c:v>
                </c:pt>
                <c:pt idx="166">
                  <c:v>-0.9279208019104459</c:v>
                </c:pt>
                <c:pt idx="167">
                  <c:v>-1.6149543571442138</c:v>
                </c:pt>
                <c:pt idx="168">
                  <c:v>-1.3796155699822634</c:v>
                </c:pt>
                <c:pt idx="169">
                  <c:v>-1.7962209913217322</c:v>
                </c:pt>
                <c:pt idx="170">
                  <c:v>-2.3555793410268819</c:v>
                </c:pt>
                <c:pt idx="171">
                  <c:v>-5.43307944627648</c:v>
                </c:pt>
                <c:pt idx="172">
                  <c:v>-3.133050786549191</c:v>
                </c:pt>
                <c:pt idx="173">
                  <c:v>-1.4667443442273509</c:v>
                </c:pt>
                <c:pt idx="174">
                  <c:v>-0.29795410953472867</c:v>
                </c:pt>
                <c:pt idx="175">
                  <c:v>1.4332345525032366</c:v>
                </c:pt>
                <c:pt idx="176">
                  <c:v>1.6783603360042605</c:v>
                </c:pt>
                <c:pt idx="177">
                  <c:v>3.9318438610876711</c:v>
                </c:pt>
                <c:pt idx="178">
                  <c:v>2.0838888826856987</c:v>
                </c:pt>
                <c:pt idx="179">
                  <c:v>2.726447571380362</c:v>
                </c:pt>
                <c:pt idx="180">
                  <c:v>3.5374754559202017</c:v>
                </c:pt>
                <c:pt idx="181">
                  <c:v>4.263223705963199</c:v>
                </c:pt>
                <c:pt idx="182">
                  <c:v>0.8087901432055844</c:v>
                </c:pt>
                <c:pt idx="183">
                  <c:v>3.6375289159991127</c:v>
                </c:pt>
                <c:pt idx="184">
                  <c:v>4.4355125375917623</c:v>
                </c:pt>
                <c:pt idx="185">
                  <c:v>3.2400349524005776</c:v>
                </c:pt>
                <c:pt idx="186">
                  <c:v>5.4285350610517611</c:v>
                </c:pt>
                <c:pt idx="187">
                  <c:v>5.3314358299467131</c:v>
                </c:pt>
                <c:pt idx="188">
                  <c:v>4.0833352411389257</c:v>
                </c:pt>
                <c:pt idx="189">
                  <c:v>5.3010184099834987</c:v>
                </c:pt>
                <c:pt idx="190">
                  <c:v>9.7553878950316033</c:v>
                </c:pt>
                <c:pt idx="191">
                  <c:v>10.221322308149851</c:v>
                </c:pt>
                <c:pt idx="192">
                  <c:v>6.0424768379065341</c:v>
                </c:pt>
                <c:pt idx="193">
                  <c:v>6.5348114229831396</c:v>
                </c:pt>
                <c:pt idx="194">
                  <c:v>9.682505873906095</c:v>
                </c:pt>
                <c:pt idx="195">
                  <c:v>12.944912930475596</c:v>
                </c:pt>
                <c:pt idx="196">
                  <c:v>14.36873652036266</c:v>
                </c:pt>
                <c:pt idx="197">
                  <c:v>20.766072423627023</c:v>
                </c:pt>
                <c:pt idx="198">
                  <c:v>23.239392176724863</c:v>
                </c:pt>
                <c:pt idx="199">
                  <c:v>27.926605641367999</c:v>
                </c:pt>
                <c:pt idx="200">
                  <c:v>35.560350124891045</c:v>
                </c:pt>
                <c:pt idx="201">
                  <c:v>35.32103828192021</c:v>
                </c:pt>
                <c:pt idx="202">
                  <c:v>34.3526825110564</c:v>
                </c:pt>
                <c:pt idx="203">
                  <c:v>37.19967213772938</c:v>
                </c:pt>
                <c:pt idx="204">
                  <c:v>42.576145603238047</c:v>
                </c:pt>
                <c:pt idx="205">
                  <c:v>49.221211835528976</c:v>
                </c:pt>
                <c:pt idx="206">
                  <c:v>51.726660419805711</c:v>
                </c:pt>
                <c:pt idx="207">
                  <c:v>44.807734470432393</c:v>
                </c:pt>
                <c:pt idx="208">
                  <c:v>40.045798695653957</c:v>
                </c:pt>
                <c:pt idx="209">
                  <c:v>34.977618044433001</c:v>
                </c:pt>
                <c:pt idx="210">
                  <c:v>26.662171737511642</c:v>
                </c:pt>
                <c:pt idx="211">
                  <c:v>13.616237392752438</c:v>
                </c:pt>
                <c:pt idx="212">
                  <c:v>-0.36847656436562204</c:v>
                </c:pt>
                <c:pt idx="213">
                  <c:v>-15.826567647215583</c:v>
                </c:pt>
                <c:pt idx="214">
                  <c:v>-24.764707394828577</c:v>
                </c:pt>
                <c:pt idx="215">
                  <c:v>-30.253999729056233</c:v>
                </c:pt>
                <c:pt idx="216">
                  <c:v>-23.235207317031637</c:v>
                </c:pt>
                <c:pt idx="217">
                  <c:v>-29.925785350829884</c:v>
                </c:pt>
                <c:pt idx="218">
                  <c:v>-32.183606628780709</c:v>
                </c:pt>
                <c:pt idx="219">
                  <c:v>-28.689202731560229</c:v>
                </c:pt>
                <c:pt idx="220">
                  <c:v>-23.476810322495695</c:v>
                </c:pt>
                <c:pt idx="221">
                  <c:v>-24.928199872749445</c:v>
                </c:pt>
                <c:pt idx="222">
                  <c:v>-25.677353551809148</c:v>
                </c:pt>
                <c:pt idx="223">
                  <c:v>-17.729655263318392</c:v>
                </c:pt>
                <c:pt idx="224">
                  <c:v>-12.03471429874152</c:v>
                </c:pt>
                <c:pt idx="225">
                  <c:v>3.548863688888602</c:v>
                </c:pt>
                <c:pt idx="226">
                  <c:v>17.630415797282595</c:v>
                </c:pt>
                <c:pt idx="227">
                  <c:v>24.816914096944927</c:v>
                </c:pt>
                <c:pt idx="228">
                  <c:v>13.287660183116159</c:v>
                </c:pt>
                <c:pt idx="229">
                  <c:v>13.453137699178058</c:v>
                </c:pt>
                <c:pt idx="230">
                  <c:v>10.577231380303772</c:v>
                </c:pt>
                <c:pt idx="231">
                  <c:v>7.1166131688722913</c:v>
                </c:pt>
                <c:pt idx="232">
                  <c:v>-0.49343560299341505</c:v>
                </c:pt>
                <c:pt idx="233">
                  <c:v>-1.0333506004954387</c:v>
                </c:pt>
                <c:pt idx="234">
                  <c:v>6.3035564120036014</c:v>
                </c:pt>
                <c:pt idx="235">
                  <c:v>11.125959312625966</c:v>
                </c:pt>
                <c:pt idx="236">
                  <c:v>18.32377417651297</c:v>
                </c:pt>
                <c:pt idx="237">
                  <c:v>22.194952814498123</c:v>
                </c:pt>
                <c:pt idx="238">
                  <c:v>21.173464932864917</c:v>
                </c:pt>
                <c:pt idx="239">
                  <c:v>23.917485709940564</c:v>
                </c:pt>
                <c:pt idx="240">
                  <c:v>18.623940728848893</c:v>
                </c:pt>
                <c:pt idx="241">
                  <c:v>25.219916796884817</c:v>
                </c:pt>
                <c:pt idx="242">
                  <c:v>25.565981204991473</c:v>
                </c:pt>
                <c:pt idx="243">
                  <c:v>26.863414933720946</c:v>
                </c:pt>
                <c:pt idx="244">
                  <c:v>26.420822886346556</c:v>
                </c:pt>
                <c:pt idx="245">
                  <c:v>26.935114364199819</c:v>
                </c:pt>
                <c:pt idx="246">
                  <c:v>20.005980243519033</c:v>
                </c:pt>
                <c:pt idx="247">
                  <c:v>11.23073933219996</c:v>
                </c:pt>
                <c:pt idx="248">
                  <c:v>2.9034367646957548</c:v>
                </c:pt>
                <c:pt idx="249">
                  <c:v>-5.7051911594126636</c:v>
                </c:pt>
                <c:pt idx="250">
                  <c:v>-8.4904078000576959</c:v>
                </c:pt>
                <c:pt idx="251">
                  <c:v>-14.988963490750223</c:v>
                </c:pt>
                <c:pt idx="252">
                  <c:v>-7.7692493388814654</c:v>
                </c:pt>
                <c:pt idx="253">
                  <c:v>-8.224051474468979</c:v>
                </c:pt>
                <c:pt idx="254">
                  <c:v>-5.6539138469110526</c:v>
                </c:pt>
                <c:pt idx="255">
                  <c:v>-8.1551294728746768</c:v>
                </c:pt>
                <c:pt idx="256">
                  <c:v>-11.281129936598745</c:v>
                </c:pt>
                <c:pt idx="257">
                  <c:v>-13.511361338265075</c:v>
                </c:pt>
                <c:pt idx="258">
                  <c:v>-7.637272153376145</c:v>
                </c:pt>
                <c:pt idx="259">
                  <c:v>-6.554682312410236</c:v>
                </c:pt>
                <c:pt idx="260">
                  <c:v>-3.271362403308629</c:v>
                </c:pt>
                <c:pt idx="261">
                  <c:v>-0.60931821124721353</c:v>
                </c:pt>
                <c:pt idx="262">
                  <c:v>-1.246528038591336</c:v>
                </c:pt>
                <c:pt idx="263">
                  <c:v>1.3979043309451811</c:v>
                </c:pt>
                <c:pt idx="264">
                  <c:v>1.2499327257083479</c:v>
                </c:pt>
                <c:pt idx="265">
                  <c:v>-1.2686836119354439</c:v>
                </c:pt>
                <c:pt idx="266">
                  <c:v>-1.8579773974660441</c:v>
                </c:pt>
                <c:pt idx="267">
                  <c:v>-0.78056053068127085</c:v>
                </c:pt>
                <c:pt idx="268">
                  <c:v>3.0125166139211927</c:v>
                </c:pt>
                <c:pt idx="269">
                  <c:v>4.8185529173693027</c:v>
                </c:pt>
                <c:pt idx="270">
                  <c:v>-3.0400394193112419</c:v>
                </c:pt>
                <c:pt idx="271">
                  <c:v>-5.4244670760624274</c:v>
                </c:pt>
                <c:pt idx="272">
                  <c:v>-6.6341063832025355</c:v>
                </c:pt>
                <c:pt idx="273">
                  <c:v>-3.8436938234456619</c:v>
                </c:pt>
                <c:pt idx="274">
                  <c:v>-3.5907782601542664</c:v>
                </c:pt>
                <c:pt idx="275">
                  <c:v>-3.3788844467799777</c:v>
                </c:pt>
                <c:pt idx="276">
                  <c:v>-4.5026615687407059</c:v>
                </c:pt>
                <c:pt idx="277">
                  <c:v>-2.5477325978565091</c:v>
                </c:pt>
                <c:pt idx="278">
                  <c:v>0.73728256982050766</c:v>
                </c:pt>
                <c:pt idx="279">
                  <c:v>0.21808803106952723</c:v>
                </c:pt>
                <c:pt idx="280">
                  <c:v>0.73202132550488841</c:v>
                </c:pt>
                <c:pt idx="281">
                  <c:v>2.0226050867137246E-2</c:v>
                </c:pt>
                <c:pt idx="282">
                  <c:v>7.4423689003168647E-2</c:v>
                </c:pt>
                <c:pt idx="283">
                  <c:v>-1.3465142170020954</c:v>
                </c:pt>
                <c:pt idx="284">
                  <c:v>-4.7597792397532572</c:v>
                </c:pt>
                <c:pt idx="285">
                  <c:v>-6.6379646823700966</c:v>
                </c:pt>
                <c:pt idx="286">
                  <c:v>-7.5350292965056411</c:v>
                </c:pt>
                <c:pt idx="287">
                  <c:v>-9.8045380148540175</c:v>
                </c:pt>
                <c:pt idx="288">
                  <c:v>-4.1571825501990674</c:v>
                </c:pt>
                <c:pt idx="289">
                  <c:v>-8.0856891856872011</c:v>
                </c:pt>
                <c:pt idx="290">
                  <c:v>-13.396481962096559</c:v>
                </c:pt>
                <c:pt idx="291">
                  <c:v>-13.763799361970044</c:v>
                </c:pt>
                <c:pt idx="292">
                  <c:v>-13.351515790893203</c:v>
                </c:pt>
                <c:pt idx="293">
                  <c:v>-12.343527957963246</c:v>
                </c:pt>
                <c:pt idx="294">
                  <c:v>-10.847175935506982</c:v>
                </c:pt>
                <c:pt idx="295">
                  <c:v>-12.352135801391199</c:v>
                </c:pt>
                <c:pt idx="296">
                  <c:v>-9.9582144238759724</c:v>
                </c:pt>
                <c:pt idx="297">
                  <c:v>-8.5975867494695706</c:v>
                </c:pt>
                <c:pt idx="298">
                  <c:v>-10.37410190390608</c:v>
                </c:pt>
                <c:pt idx="299">
                  <c:v>-8.4221374693395035</c:v>
                </c:pt>
                <c:pt idx="300">
                  <c:v>-12.301595098306677</c:v>
                </c:pt>
                <c:pt idx="301">
                  <c:v>-9.0341338568186558</c:v>
                </c:pt>
                <c:pt idx="302">
                  <c:v>-4.8296891020639237</c:v>
                </c:pt>
                <c:pt idx="303">
                  <c:v>-1.9873397663574508</c:v>
                </c:pt>
                <c:pt idx="304">
                  <c:v>-0.79098184957267392</c:v>
                </c:pt>
                <c:pt idx="305">
                  <c:v>3.3005908350226747</c:v>
                </c:pt>
                <c:pt idx="306">
                  <c:v>3.1580849395496386</c:v>
                </c:pt>
                <c:pt idx="307">
                  <c:v>10.738288892389591</c:v>
                </c:pt>
                <c:pt idx="308">
                  <c:v>12.340876544269918</c:v>
                </c:pt>
                <c:pt idx="309">
                  <c:v>10.47891532402987</c:v>
                </c:pt>
                <c:pt idx="310">
                  <c:v>13.68230347207377</c:v>
                </c:pt>
                <c:pt idx="311">
                  <c:v>13.673151867081572</c:v>
                </c:pt>
                <c:pt idx="312">
                  <c:v>11.28242340772438</c:v>
                </c:pt>
                <c:pt idx="313">
                  <c:v>10.217707479705851</c:v>
                </c:pt>
                <c:pt idx="314">
                  <c:v>6.4059495010599932</c:v>
                </c:pt>
                <c:pt idx="315">
                  <c:v>3.1150734165682934</c:v>
                </c:pt>
                <c:pt idx="316">
                  <c:v>3.92935315422136</c:v>
                </c:pt>
                <c:pt idx="317">
                  <c:v>0.91052931031605056</c:v>
                </c:pt>
                <c:pt idx="318">
                  <c:v>4.2032041263498883</c:v>
                </c:pt>
                <c:pt idx="319">
                  <c:v>0.75777530281855832</c:v>
                </c:pt>
                <c:pt idx="320">
                  <c:v>0.47998309840629361</c:v>
                </c:pt>
                <c:pt idx="321">
                  <c:v>-0.33511116413504283</c:v>
                </c:pt>
                <c:pt idx="322">
                  <c:v>-0.18063162343470651</c:v>
                </c:pt>
                <c:pt idx="323">
                  <c:v>-2.0021100058217343</c:v>
                </c:pt>
                <c:pt idx="324">
                  <c:v>-5.3690290163920622</c:v>
                </c:pt>
                <c:pt idx="325">
                  <c:v>-4.7270070891332381</c:v>
                </c:pt>
                <c:pt idx="326">
                  <c:v>-1.7092427555279244</c:v>
                </c:pt>
                <c:pt idx="327">
                  <c:v>-1.0545556260904192</c:v>
                </c:pt>
                <c:pt idx="328">
                  <c:v>-3.2415205882974902</c:v>
                </c:pt>
                <c:pt idx="329">
                  <c:v>-5.4793570684898469</c:v>
                </c:pt>
                <c:pt idx="330">
                  <c:v>-9.3468139526102476</c:v>
                </c:pt>
                <c:pt idx="331">
                  <c:v>-7.7286647679456593</c:v>
                </c:pt>
                <c:pt idx="332">
                  <c:v>-9.8899590333422651</c:v>
                </c:pt>
                <c:pt idx="333">
                  <c:v>-9.9002954277461015</c:v>
                </c:pt>
                <c:pt idx="334">
                  <c:v>-10.995188393820314</c:v>
                </c:pt>
                <c:pt idx="335">
                  <c:v>-8.6075687469510456</c:v>
                </c:pt>
                <c:pt idx="336">
                  <c:v>-1.2965205363414611</c:v>
                </c:pt>
                <c:pt idx="337">
                  <c:v>-1.6511221137209731</c:v>
                </c:pt>
                <c:pt idx="338">
                  <c:v>-3.6899296377129644</c:v>
                </c:pt>
                <c:pt idx="339">
                  <c:v>-2.7463168672429816</c:v>
                </c:pt>
                <c:pt idx="340">
                  <c:v>-2.1784092749847872</c:v>
                </c:pt>
                <c:pt idx="341">
                  <c:v>0.75999792304726554</c:v>
                </c:pt>
                <c:pt idx="342">
                  <c:v>2.4055109671933224</c:v>
                </c:pt>
                <c:pt idx="343">
                  <c:v>0.38118464032983468</c:v>
                </c:pt>
                <c:pt idx="344">
                  <c:v>1.4466377336719773</c:v>
                </c:pt>
                <c:pt idx="345">
                  <c:v>4.5199889283634036</c:v>
                </c:pt>
                <c:pt idx="346">
                  <c:v>9.5346712953525099</c:v>
                </c:pt>
                <c:pt idx="347">
                  <c:v>12.11283639994663</c:v>
                </c:pt>
                <c:pt idx="348">
                  <c:v>10.40125383739894</c:v>
                </c:pt>
                <c:pt idx="349">
                  <c:v>6.2756988855566078</c:v>
                </c:pt>
                <c:pt idx="350">
                  <c:v>2.6712646204202457</c:v>
                </c:pt>
                <c:pt idx="351">
                  <c:v>-0.67074091349095966</c:v>
                </c:pt>
                <c:pt idx="352">
                  <c:v>-2.8456902605687873</c:v>
                </c:pt>
                <c:pt idx="353">
                  <c:v>-1.7702925855358558</c:v>
                </c:pt>
                <c:pt idx="354">
                  <c:v>-0.67420314175198826</c:v>
                </c:pt>
                <c:pt idx="355">
                  <c:v>2.4500361989821471</c:v>
                </c:pt>
                <c:pt idx="356">
                  <c:v>5.490637900628073</c:v>
                </c:pt>
                <c:pt idx="357">
                  <c:v>6.9600959121618899</c:v>
                </c:pt>
                <c:pt idx="358">
                  <c:v>7.5850808300695007</c:v>
                </c:pt>
                <c:pt idx="359">
                  <c:v>8.0449668820853617</c:v>
                </c:pt>
                <c:pt idx="360">
                  <c:v>8.9991193748283109</c:v>
                </c:pt>
                <c:pt idx="361">
                  <c:v>15.408198206854834</c:v>
                </c:pt>
                <c:pt idx="362">
                  <c:v>23.301195083073225</c:v>
                </c:pt>
                <c:pt idx="363">
                  <c:v>29.850928583022494</c:v>
                </c:pt>
                <c:pt idx="364">
                  <c:v>38.377710522727796</c:v>
                </c:pt>
                <c:pt idx="365">
                  <c:v>32.225365370496121</c:v>
                </c:pt>
                <c:pt idx="366">
                  <c:v>30.374753103072351</c:v>
                </c:pt>
                <c:pt idx="367">
                  <c:v>31.308966242844974</c:v>
                </c:pt>
                <c:pt idx="368">
                  <c:v>29.737773814191883</c:v>
                </c:pt>
                <c:pt idx="369">
                  <c:v>29.349326596204918</c:v>
                </c:pt>
                <c:pt idx="370">
                  <c:v>26.141041373710522</c:v>
                </c:pt>
                <c:pt idx="371">
                  <c:v>21.172091803867303</c:v>
                </c:pt>
                <c:pt idx="372">
                  <c:v>17.470901958308716</c:v>
                </c:pt>
                <c:pt idx="373">
                  <c:v>19.022305440712969</c:v>
                </c:pt>
                <c:pt idx="374">
                  <c:v>31.746663387290454</c:v>
                </c:pt>
                <c:pt idx="375">
                  <c:v>27.521554350031451</c:v>
                </c:pt>
                <c:pt idx="376">
                  <c:v>20.793189520347227</c:v>
                </c:pt>
              </c:numCache>
            </c:numRef>
          </c:val>
          <c:extLst>
            <c:ext xmlns:c16="http://schemas.microsoft.com/office/drawing/2014/chart" uri="{C3380CC4-5D6E-409C-BE32-E72D297353CC}">
              <c16:uniqueId val="{00000000-F04B-4AA2-BC61-78C356740861}"/>
            </c:ext>
          </c:extLst>
        </c:ser>
        <c:dLbls>
          <c:showLegendKey val="0"/>
          <c:showVal val="0"/>
          <c:showCatName val="0"/>
          <c:showSerName val="0"/>
          <c:showPercent val="0"/>
          <c:showBubbleSize val="0"/>
        </c:dLbls>
        <c:axId val="3"/>
        <c:axId val="4"/>
      </c:areaChart>
      <c:lineChart>
        <c:grouping val="standard"/>
        <c:varyColors val="0"/>
        <c:ser>
          <c:idx val="1"/>
          <c:order val="1"/>
          <c:tx>
            <c:strRef>
              <c:f>'cb3-44'!$C$9</c:f>
              <c:strCache>
                <c:ptCount val="1"/>
                <c:pt idx="0">
                  <c:v>FAO food price index, level</c:v>
                </c:pt>
              </c:strCache>
            </c:strRef>
          </c:tx>
          <c:spPr>
            <a:ln>
              <a:solidFill>
                <a:srgbClr val="DA0000"/>
              </a:solidFill>
            </a:ln>
          </c:spPr>
          <c:marker>
            <c:symbol val="none"/>
          </c:marker>
          <c:cat>
            <c:numRef>
              <c:f>'cb3-44'!$A$11:$A$387</c:f>
              <c:numCache>
                <c:formatCode>yyyy/mm</c:formatCode>
                <c:ptCount val="377"/>
                <c:pt idx="0">
                  <c:v>33239</c:v>
                </c:pt>
                <c:pt idx="1">
                  <c:v>33270</c:v>
                </c:pt>
                <c:pt idx="2">
                  <c:v>33298</c:v>
                </c:pt>
                <c:pt idx="3">
                  <c:v>33329</c:v>
                </c:pt>
                <c:pt idx="4">
                  <c:v>33359</c:v>
                </c:pt>
                <c:pt idx="5">
                  <c:v>33390</c:v>
                </c:pt>
                <c:pt idx="6">
                  <c:v>33420</c:v>
                </c:pt>
                <c:pt idx="7">
                  <c:v>33451</c:v>
                </c:pt>
                <c:pt idx="8">
                  <c:v>33482</c:v>
                </c:pt>
                <c:pt idx="9">
                  <c:v>33512</c:v>
                </c:pt>
                <c:pt idx="10">
                  <c:v>33543</c:v>
                </c:pt>
                <c:pt idx="11">
                  <c:v>33573</c:v>
                </c:pt>
                <c:pt idx="12">
                  <c:v>33604</c:v>
                </c:pt>
                <c:pt idx="13">
                  <c:v>33635</c:v>
                </c:pt>
                <c:pt idx="14">
                  <c:v>33664</c:v>
                </c:pt>
                <c:pt idx="15">
                  <c:v>33695</c:v>
                </c:pt>
                <c:pt idx="16">
                  <c:v>33725</c:v>
                </c:pt>
                <c:pt idx="17">
                  <c:v>33756</c:v>
                </c:pt>
                <c:pt idx="18">
                  <c:v>33786</c:v>
                </c:pt>
                <c:pt idx="19">
                  <c:v>33817</c:v>
                </c:pt>
                <c:pt idx="20">
                  <c:v>33848</c:v>
                </c:pt>
                <c:pt idx="21">
                  <c:v>33878</c:v>
                </c:pt>
                <c:pt idx="22">
                  <c:v>33909</c:v>
                </c:pt>
                <c:pt idx="23">
                  <c:v>33939</c:v>
                </c:pt>
                <c:pt idx="24">
                  <c:v>33970</c:v>
                </c:pt>
                <c:pt idx="25">
                  <c:v>34001</c:v>
                </c:pt>
                <c:pt idx="26">
                  <c:v>34029</c:v>
                </c:pt>
                <c:pt idx="27">
                  <c:v>34060</c:v>
                </c:pt>
                <c:pt idx="28">
                  <c:v>34090</c:v>
                </c:pt>
                <c:pt idx="29">
                  <c:v>34121</c:v>
                </c:pt>
                <c:pt idx="30">
                  <c:v>34151</c:v>
                </c:pt>
                <c:pt idx="31">
                  <c:v>34182</c:v>
                </c:pt>
                <c:pt idx="32">
                  <c:v>34213</c:v>
                </c:pt>
                <c:pt idx="33">
                  <c:v>34243</c:v>
                </c:pt>
                <c:pt idx="34">
                  <c:v>34274</c:v>
                </c:pt>
                <c:pt idx="35">
                  <c:v>34304</c:v>
                </c:pt>
                <c:pt idx="36">
                  <c:v>34335</c:v>
                </c:pt>
                <c:pt idx="37">
                  <c:v>34366</c:v>
                </c:pt>
                <c:pt idx="38">
                  <c:v>34394</c:v>
                </c:pt>
                <c:pt idx="39">
                  <c:v>34425</c:v>
                </c:pt>
                <c:pt idx="40">
                  <c:v>34455</c:v>
                </c:pt>
                <c:pt idx="41">
                  <c:v>34486</c:v>
                </c:pt>
                <c:pt idx="42">
                  <c:v>34516</c:v>
                </c:pt>
                <c:pt idx="43">
                  <c:v>34547</c:v>
                </c:pt>
                <c:pt idx="44">
                  <c:v>34578</c:v>
                </c:pt>
                <c:pt idx="45">
                  <c:v>34608</c:v>
                </c:pt>
                <c:pt idx="46">
                  <c:v>34639</c:v>
                </c:pt>
                <c:pt idx="47">
                  <c:v>34669</c:v>
                </c:pt>
                <c:pt idx="48">
                  <c:v>34700</c:v>
                </c:pt>
                <c:pt idx="49">
                  <c:v>34731</c:v>
                </c:pt>
                <c:pt idx="50">
                  <c:v>34759</c:v>
                </c:pt>
                <c:pt idx="51">
                  <c:v>34790</c:v>
                </c:pt>
                <c:pt idx="52">
                  <c:v>34820</c:v>
                </c:pt>
                <c:pt idx="53">
                  <c:v>34851</c:v>
                </c:pt>
                <c:pt idx="54">
                  <c:v>34881</c:v>
                </c:pt>
                <c:pt idx="55">
                  <c:v>34912</c:v>
                </c:pt>
                <c:pt idx="56">
                  <c:v>34943</c:v>
                </c:pt>
                <c:pt idx="57">
                  <c:v>34973</c:v>
                </c:pt>
                <c:pt idx="58">
                  <c:v>35004</c:v>
                </c:pt>
                <c:pt idx="59">
                  <c:v>35034</c:v>
                </c:pt>
                <c:pt idx="60">
                  <c:v>35065</c:v>
                </c:pt>
                <c:pt idx="61">
                  <c:v>35096</c:v>
                </c:pt>
                <c:pt idx="62">
                  <c:v>35125</c:v>
                </c:pt>
                <c:pt idx="63">
                  <c:v>35156</c:v>
                </c:pt>
                <c:pt idx="64">
                  <c:v>35186</c:v>
                </c:pt>
                <c:pt idx="65">
                  <c:v>35217</c:v>
                </c:pt>
                <c:pt idx="66">
                  <c:v>35247</c:v>
                </c:pt>
                <c:pt idx="67">
                  <c:v>35278</c:v>
                </c:pt>
                <c:pt idx="68">
                  <c:v>35309</c:v>
                </c:pt>
                <c:pt idx="69">
                  <c:v>35339</c:v>
                </c:pt>
                <c:pt idx="70">
                  <c:v>35370</c:v>
                </c:pt>
                <c:pt idx="71">
                  <c:v>35400</c:v>
                </c:pt>
                <c:pt idx="72">
                  <c:v>35431</c:v>
                </c:pt>
                <c:pt idx="73">
                  <c:v>35462</c:v>
                </c:pt>
                <c:pt idx="74">
                  <c:v>35490</c:v>
                </c:pt>
                <c:pt idx="75">
                  <c:v>35521</c:v>
                </c:pt>
                <c:pt idx="76">
                  <c:v>35551</c:v>
                </c:pt>
                <c:pt idx="77">
                  <c:v>35582</c:v>
                </c:pt>
                <c:pt idx="78">
                  <c:v>35612</c:v>
                </c:pt>
                <c:pt idx="79">
                  <c:v>35643</c:v>
                </c:pt>
                <c:pt idx="80">
                  <c:v>35674</c:v>
                </c:pt>
                <c:pt idx="81">
                  <c:v>35704</c:v>
                </c:pt>
                <c:pt idx="82">
                  <c:v>35735</c:v>
                </c:pt>
                <c:pt idx="83">
                  <c:v>35765</c:v>
                </c:pt>
                <c:pt idx="84">
                  <c:v>35796</c:v>
                </c:pt>
                <c:pt idx="85">
                  <c:v>35827</c:v>
                </c:pt>
                <c:pt idx="86">
                  <c:v>35855</c:v>
                </c:pt>
                <c:pt idx="87">
                  <c:v>35886</c:v>
                </c:pt>
                <c:pt idx="88">
                  <c:v>35916</c:v>
                </c:pt>
                <c:pt idx="89">
                  <c:v>35947</c:v>
                </c:pt>
                <c:pt idx="90">
                  <c:v>35977</c:v>
                </c:pt>
                <c:pt idx="91">
                  <c:v>36008</c:v>
                </c:pt>
                <c:pt idx="92">
                  <c:v>36039</c:v>
                </c:pt>
                <c:pt idx="93">
                  <c:v>36069</c:v>
                </c:pt>
                <c:pt idx="94">
                  <c:v>36100</c:v>
                </c:pt>
                <c:pt idx="95">
                  <c:v>36130</c:v>
                </c:pt>
                <c:pt idx="96">
                  <c:v>36161</c:v>
                </c:pt>
                <c:pt idx="97">
                  <c:v>36192</c:v>
                </c:pt>
                <c:pt idx="98">
                  <c:v>36220</c:v>
                </c:pt>
                <c:pt idx="99">
                  <c:v>36251</c:v>
                </c:pt>
                <c:pt idx="100">
                  <c:v>36281</c:v>
                </c:pt>
                <c:pt idx="101">
                  <c:v>36312</c:v>
                </c:pt>
                <c:pt idx="102">
                  <c:v>36342</c:v>
                </c:pt>
                <c:pt idx="103">
                  <c:v>36373</c:v>
                </c:pt>
                <c:pt idx="104">
                  <c:v>36404</c:v>
                </c:pt>
                <c:pt idx="105">
                  <c:v>36434</c:v>
                </c:pt>
                <c:pt idx="106">
                  <c:v>36465</c:v>
                </c:pt>
                <c:pt idx="107">
                  <c:v>36495</c:v>
                </c:pt>
                <c:pt idx="108">
                  <c:v>36526</c:v>
                </c:pt>
                <c:pt idx="109">
                  <c:v>36557</c:v>
                </c:pt>
                <c:pt idx="110">
                  <c:v>36586</c:v>
                </c:pt>
                <c:pt idx="111">
                  <c:v>36617</c:v>
                </c:pt>
                <c:pt idx="112">
                  <c:v>36647</c:v>
                </c:pt>
                <c:pt idx="113">
                  <c:v>36678</c:v>
                </c:pt>
                <c:pt idx="114">
                  <c:v>36708</c:v>
                </c:pt>
                <c:pt idx="115">
                  <c:v>36739</c:v>
                </c:pt>
                <c:pt idx="116">
                  <c:v>36770</c:v>
                </c:pt>
                <c:pt idx="117">
                  <c:v>36800</c:v>
                </c:pt>
                <c:pt idx="118">
                  <c:v>36831</c:v>
                </c:pt>
                <c:pt idx="119">
                  <c:v>36861</c:v>
                </c:pt>
                <c:pt idx="120">
                  <c:v>36892</c:v>
                </c:pt>
                <c:pt idx="121">
                  <c:v>36923</c:v>
                </c:pt>
                <c:pt idx="122">
                  <c:v>36951</c:v>
                </c:pt>
                <c:pt idx="123">
                  <c:v>36982</c:v>
                </c:pt>
                <c:pt idx="124">
                  <c:v>37012</c:v>
                </c:pt>
                <c:pt idx="125">
                  <c:v>37043</c:v>
                </c:pt>
                <c:pt idx="126">
                  <c:v>37073</c:v>
                </c:pt>
                <c:pt idx="127">
                  <c:v>37104</c:v>
                </c:pt>
                <c:pt idx="128">
                  <c:v>37135</c:v>
                </c:pt>
                <c:pt idx="129">
                  <c:v>37165</c:v>
                </c:pt>
                <c:pt idx="130">
                  <c:v>37196</c:v>
                </c:pt>
                <c:pt idx="131">
                  <c:v>37226</c:v>
                </c:pt>
                <c:pt idx="132">
                  <c:v>37257</c:v>
                </c:pt>
                <c:pt idx="133">
                  <c:v>37288</c:v>
                </c:pt>
                <c:pt idx="134">
                  <c:v>37316</c:v>
                </c:pt>
                <c:pt idx="135">
                  <c:v>37347</c:v>
                </c:pt>
                <c:pt idx="136">
                  <c:v>37377</c:v>
                </c:pt>
                <c:pt idx="137">
                  <c:v>37408</c:v>
                </c:pt>
                <c:pt idx="138">
                  <c:v>37438</c:v>
                </c:pt>
                <c:pt idx="139">
                  <c:v>37469</c:v>
                </c:pt>
                <c:pt idx="140">
                  <c:v>37500</c:v>
                </c:pt>
                <c:pt idx="141">
                  <c:v>37530</c:v>
                </c:pt>
                <c:pt idx="142">
                  <c:v>37561</c:v>
                </c:pt>
                <c:pt idx="143">
                  <c:v>37591</c:v>
                </c:pt>
                <c:pt idx="144">
                  <c:v>37622</c:v>
                </c:pt>
                <c:pt idx="145">
                  <c:v>37653</c:v>
                </c:pt>
                <c:pt idx="146">
                  <c:v>37681</c:v>
                </c:pt>
                <c:pt idx="147">
                  <c:v>37712</c:v>
                </c:pt>
                <c:pt idx="148">
                  <c:v>37742</c:v>
                </c:pt>
                <c:pt idx="149">
                  <c:v>37773</c:v>
                </c:pt>
                <c:pt idx="150">
                  <c:v>37803</c:v>
                </c:pt>
                <c:pt idx="151">
                  <c:v>37834</c:v>
                </c:pt>
                <c:pt idx="152">
                  <c:v>37865</c:v>
                </c:pt>
                <c:pt idx="153">
                  <c:v>37895</c:v>
                </c:pt>
                <c:pt idx="154">
                  <c:v>37926</c:v>
                </c:pt>
                <c:pt idx="155">
                  <c:v>37956</c:v>
                </c:pt>
                <c:pt idx="156">
                  <c:v>37987</c:v>
                </c:pt>
                <c:pt idx="157">
                  <c:v>38018</c:v>
                </c:pt>
                <c:pt idx="158">
                  <c:v>38047</c:v>
                </c:pt>
                <c:pt idx="159">
                  <c:v>38078</c:v>
                </c:pt>
                <c:pt idx="160">
                  <c:v>38108</c:v>
                </c:pt>
                <c:pt idx="161">
                  <c:v>38139</c:v>
                </c:pt>
                <c:pt idx="162">
                  <c:v>38169</c:v>
                </c:pt>
                <c:pt idx="163">
                  <c:v>38200</c:v>
                </c:pt>
                <c:pt idx="164">
                  <c:v>38231</c:v>
                </c:pt>
                <c:pt idx="165">
                  <c:v>38261</c:v>
                </c:pt>
                <c:pt idx="166">
                  <c:v>38292</c:v>
                </c:pt>
                <c:pt idx="167">
                  <c:v>38322</c:v>
                </c:pt>
                <c:pt idx="168">
                  <c:v>38353</c:v>
                </c:pt>
                <c:pt idx="169">
                  <c:v>38384</c:v>
                </c:pt>
                <c:pt idx="170">
                  <c:v>38412</c:v>
                </c:pt>
                <c:pt idx="171">
                  <c:v>38443</c:v>
                </c:pt>
                <c:pt idx="172">
                  <c:v>38473</c:v>
                </c:pt>
                <c:pt idx="173">
                  <c:v>38504</c:v>
                </c:pt>
                <c:pt idx="174">
                  <c:v>38534</c:v>
                </c:pt>
                <c:pt idx="175">
                  <c:v>38565</c:v>
                </c:pt>
                <c:pt idx="176">
                  <c:v>38596</c:v>
                </c:pt>
                <c:pt idx="177">
                  <c:v>38626</c:v>
                </c:pt>
                <c:pt idx="178">
                  <c:v>38657</c:v>
                </c:pt>
                <c:pt idx="179">
                  <c:v>38687</c:v>
                </c:pt>
                <c:pt idx="180">
                  <c:v>38718</c:v>
                </c:pt>
                <c:pt idx="181">
                  <c:v>38749</c:v>
                </c:pt>
                <c:pt idx="182">
                  <c:v>38777</c:v>
                </c:pt>
                <c:pt idx="183">
                  <c:v>38808</c:v>
                </c:pt>
                <c:pt idx="184">
                  <c:v>38838</c:v>
                </c:pt>
                <c:pt idx="185">
                  <c:v>38869</c:v>
                </c:pt>
                <c:pt idx="186">
                  <c:v>38899</c:v>
                </c:pt>
                <c:pt idx="187">
                  <c:v>38930</c:v>
                </c:pt>
                <c:pt idx="188">
                  <c:v>38961</c:v>
                </c:pt>
                <c:pt idx="189">
                  <c:v>38991</c:v>
                </c:pt>
                <c:pt idx="190">
                  <c:v>39022</c:v>
                </c:pt>
                <c:pt idx="191">
                  <c:v>39052</c:v>
                </c:pt>
                <c:pt idx="192">
                  <c:v>39083</c:v>
                </c:pt>
                <c:pt idx="193">
                  <c:v>39114</c:v>
                </c:pt>
                <c:pt idx="194">
                  <c:v>39142</c:v>
                </c:pt>
                <c:pt idx="195">
                  <c:v>39173</c:v>
                </c:pt>
                <c:pt idx="196">
                  <c:v>39203</c:v>
                </c:pt>
                <c:pt idx="197">
                  <c:v>39234</c:v>
                </c:pt>
                <c:pt idx="198">
                  <c:v>39264</c:v>
                </c:pt>
                <c:pt idx="199">
                  <c:v>39295</c:v>
                </c:pt>
                <c:pt idx="200">
                  <c:v>39326</c:v>
                </c:pt>
                <c:pt idx="201">
                  <c:v>39356</c:v>
                </c:pt>
                <c:pt idx="202">
                  <c:v>39387</c:v>
                </c:pt>
                <c:pt idx="203">
                  <c:v>39417</c:v>
                </c:pt>
                <c:pt idx="204">
                  <c:v>39448</c:v>
                </c:pt>
                <c:pt idx="205">
                  <c:v>39479</c:v>
                </c:pt>
                <c:pt idx="206">
                  <c:v>39508</c:v>
                </c:pt>
                <c:pt idx="207">
                  <c:v>39539</c:v>
                </c:pt>
                <c:pt idx="208">
                  <c:v>39569</c:v>
                </c:pt>
                <c:pt idx="209">
                  <c:v>39600</c:v>
                </c:pt>
                <c:pt idx="210">
                  <c:v>39630</c:v>
                </c:pt>
                <c:pt idx="211">
                  <c:v>39661</c:v>
                </c:pt>
                <c:pt idx="212">
                  <c:v>39692</c:v>
                </c:pt>
                <c:pt idx="213">
                  <c:v>39722</c:v>
                </c:pt>
                <c:pt idx="214">
                  <c:v>39753</c:v>
                </c:pt>
                <c:pt idx="215">
                  <c:v>39783</c:v>
                </c:pt>
                <c:pt idx="216">
                  <c:v>39814</c:v>
                </c:pt>
                <c:pt idx="217">
                  <c:v>39845</c:v>
                </c:pt>
                <c:pt idx="218">
                  <c:v>39873</c:v>
                </c:pt>
                <c:pt idx="219">
                  <c:v>39904</c:v>
                </c:pt>
                <c:pt idx="220">
                  <c:v>39934</c:v>
                </c:pt>
                <c:pt idx="221">
                  <c:v>39965</c:v>
                </c:pt>
                <c:pt idx="222">
                  <c:v>39995</c:v>
                </c:pt>
                <c:pt idx="223">
                  <c:v>40026</c:v>
                </c:pt>
                <c:pt idx="224">
                  <c:v>40057</c:v>
                </c:pt>
                <c:pt idx="225">
                  <c:v>40087</c:v>
                </c:pt>
                <c:pt idx="226">
                  <c:v>40118</c:v>
                </c:pt>
                <c:pt idx="227">
                  <c:v>40148</c:v>
                </c:pt>
                <c:pt idx="228">
                  <c:v>40179</c:v>
                </c:pt>
                <c:pt idx="229">
                  <c:v>40210</c:v>
                </c:pt>
                <c:pt idx="230">
                  <c:v>40238</c:v>
                </c:pt>
                <c:pt idx="231">
                  <c:v>40269</c:v>
                </c:pt>
                <c:pt idx="232">
                  <c:v>40299</c:v>
                </c:pt>
                <c:pt idx="233">
                  <c:v>40330</c:v>
                </c:pt>
                <c:pt idx="234">
                  <c:v>40360</c:v>
                </c:pt>
                <c:pt idx="235">
                  <c:v>40391</c:v>
                </c:pt>
                <c:pt idx="236">
                  <c:v>40422</c:v>
                </c:pt>
                <c:pt idx="237">
                  <c:v>40452</c:v>
                </c:pt>
                <c:pt idx="238">
                  <c:v>40483</c:v>
                </c:pt>
                <c:pt idx="239">
                  <c:v>40513</c:v>
                </c:pt>
                <c:pt idx="240">
                  <c:v>40544</c:v>
                </c:pt>
                <c:pt idx="241">
                  <c:v>40575</c:v>
                </c:pt>
                <c:pt idx="242">
                  <c:v>40603</c:v>
                </c:pt>
                <c:pt idx="243">
                  <c:v>40634</c:v>
                </c:pt>
                <c:pt idx="244">
                  <c:v>40664</c:v>
                </c:pt>
                <c:pt idx="245">
                  <c:v>40695</c:v>
                </c:pt>
                <c:pt idx="246">
                  <c:v>40725</c:v>
                </c:pt>
                <c:pt idx="247">
                  <c:v>40756</c:v>
                </c:pt>
                <c:pt idx="248">
                  <c:v>40787</c:v>
                </c:pt>
                <c:pt idx="249">
                  <c:v>40817</c:v>
                </c:pt>
                <c:pt idx="250">
                  <c:v>40848</c:v>
                </c:pt>
                <c:pt idx="251">
                  <c:v>40878</c:v>
                </c:pt>
                <c:pt idx="252">
                  <c:v>40909</c:v>
                </c:pt>
                <c:pt idx="253">
                  <c:v>40940</c:v>
                </c:pt>
                <c:pt idx="254">
                  <c:v>40969</c:v>
                </c:pt>
                <c:pt idx="255">
                  <c:v>41000</c:v>
                </c:pt>
                <c:pt idx="256">
                  <c:v>41030</c:v>
                </c:pt>
                <c:pt idx="257">
                  <c:v>41061</c:v>
                </c:pt>
                <c:pt idx="258">
                  <c:v>41091</c:v>
                </c:pt>
                <c:pt idx="259">
                  <c:v>41122</c:v>
                </c:pt>
                <c:pt idx="260">
                  <c:v>41153</c:v>
                </c:pt>
                <c:pt idx="261">
                  <c:v>41183</c:v>
                </c:pt>
                <c:pt idx="262">
                  <c:v>41214</c:v>
                </c:pt>
                <c:pt idx="263">
                  <c:v>41244</c:v>
                </c:pt>
                <c:pt idx="264">
                  <c:v>41275</c:v>
                </c:pt>
                <c:pt idx="265">
                  <c:v>41306</c:v>
                </c:pt>
                <c:pt idx="266">
                  <c:v>41334</c:v>
                </c:pt>
                <c:pt idx="267">
                  <c:v>41365</c:v>
                </c:pt>
                <c:pt idx="268">
                  <c:v>41395</c:v>
                </c:pt>
                <c:pt idx="269">
                  <c:v>41426</c:v>
                </c:pt>
                <c:pt idx="270">
                  <c:v>41456</c:v>
                </c:pt>
                <c:pt idx="271">
                  <c:v>41487</c:v>
                </c:pt>
                <c:pt idx="272">
                  <c:v>41518</c:v>
                </c:pt>
                <c:pt idx="273">
                  <c:v>41548</c:v>
                </c:pt>
                <c:pt idx="274">
                  <c:v>41579</c:v>
                </c:pt>
                <c:pt idx="275">
                  <c:v>41609</c:v>
                </c:pt>
                <c:pt idx="276">
                  <c:v>41640</c:v>
                </c:pt>
                <c:pt idx="277">
                  <c:v>41671</c:v>
                </c:pt>
                <c:pt idx="278">
                  <c:v>41699</c:v>
                </c:pt>
                <c:pt idx="279">
                  <c:v>41730</c:v>
                </c:pt>
                <c:pt idx="280">
                  <c:v>41760</c:v>
                </c:pt>
                <c:pt idx="281">
                  <c:v>41791</c:v>
                </c:pt>
                <c:pt idx="282">
                  <c:v>41821</c:v>
                </c:pt>
                <c:pt idx="283">
                  <c:v>41852</c:v>
                </c:pt>
                <c:pt idx="284">
                  <c:v>41883</c:v>
                </c:pt>
                <c:pt idx="285">
                  <c:v>41913</c:v>
                </c:pt>
                <c:pt idx="286">
                  <c:v>41944</c:v>
                </c:pt>
                <c:pt idx="287">
                  <c:v>41974</c:v>
                </c:pt>
                <c:pt idx="288">
                  <c:v>42005</c:v>
                </c:pt>
                <c:pt idx="289">
                  <c:v>42036</c:v>
                </c:pt>
                <c:pt idx="290">
                  <c:v>42064</c:v>
                </c:pt>
                <c:pt idx="291">
                  <c:v>42095</c:v>
                </c:pt>
                <c:pt idx="292">
                  <c:v>42125</c:v>
                </c:pt>
                <c:pt idx="293">
                  <c:v>42156</c:v>
                </c:pt>
                <c:pt idx="294">
                  <c:v>42186</c:v>
                </c:pt>
                <c:pt idx="295">
                  <c:v>42217</c:v>
                </c:pt>
                <c:pt idx="296">
                  <c:v>42248</c:v>
                </c:pt>
                <c:pt idx="297">
                  <c:v>42278</c:v>
                </c:pt>
                <c:pt idx="298">
                  <c:v>42309</c:v>
                </c:pt>
                <c:pt idx="299">
                  <c:v>42339</c:v>
                </c:pt>
                <c:pt idx="300">
                  <c:v>42370</c:v>
                </c:pt>
                <c:pt idx="301">
                  <c:v>42401</c:v>
                </c:pt>
                <c:pt idx="302">
                  <c:v>42430</c:v>
                </c:pt>
                <c:pt idx="303">
                  <c:v>42461</c:v>
                </c:pt>
                <c:pt idx="304">
                  <c:v>42491</c:v>
                </c:pt>
                <c:pt idx="305">
                  <c:v>42522</c:v>
                </c:pt>
                <c:pt idx="306">
                  <c:v>42552</c:v>
                </c:pt>
                <c:pt idx="307">
                  <c:v>42583</c:v>
                </c:pt>
                <c:pt idx="308">
                  <c:v>42614</c:v>
                </c:pt>
                <c:pt idx="309">
                  <c:v>42644</c:v>
                </c:pt>
                <c:pt idx="310">
                  <c:v>42675</c:v>
                </c:pt>
                <c:pt idx="311">
                  <c:v>42705</c:v>
                </c:pt>
                <c:pt idx="312">
                  <c:v>42736</c:v>
                </c:pt>
                <c:pt idx="313">
                  <c:v>42767</c:v>
                </c:pt>
                <c:pt idx="314">
                  <c:v>42795</c:v>
                </c:pt>
                <c:pt idx="315">
                  <c:v>42826</c:v>
                </c:pt>
                <c:pt idx="316">
                  <c:v>42856</c:v>
                </c:pt>
                <c:pt idx="317">
                  <c:v>42887</c:v>
                </c:pt>
                <c:pt idx="318">
                  <c:v>42917</c:v>
                </c:pt>
                <c:pt idx="319">
                  <c:v>42948</c:v>
                </c:pt>
                <c:pt idx="320">
                  <c:v>42979</c:v>
                </c:pt>
                <c:pt idx="321">
                  <c:v>43009</c:v>
                </c:pt>
                <c:pt idx="322">
                  <c:v>43040</c:v>
                </c:pt>
                <c:pt idx="323">
                  <c:v>43070</c:v>
                </c:pt>
                <c:pt idx="324">
                  <c:v>43101</c:v>
                </c:pt>
                <c:pt idx="325">
                  <c:v>43132</c:v>
                </c:pt>
                <c:pt idx="326">
                  <c:v>43160</c:v>
                </c:pt>
                <c:pt idx="327">
                  <c:v>43191</c:v>
                </c:pt>
                <c:pt idx="328">
                  <c:v>43221</c:v>
                </c:pt>
                <c:pt idx="329">
                  <c:v>43252</c:v>
                </c:pt>
                <c:pt idx="330">
                  <c:v>43282</c:v>
                </c:pt>
                <c:pt idx="331">
                  <c:v>43313</c:v>
                </c:pt>
                <c:pt idx="332">
                  <c:v>43344</c:v>
                </c:pt>
                <c:pt idx="333">
                  <c:v>43374</c:v>
                </c:pt>
                <c:pt idx="334">
                  <c:v>43405</c:v>
                </c:pt>
                <c:pt idx="335">
                  <c:v>43435</c:v>
                </c:pt>
                <c:pt idx="336">
                  <c:v>43466</c:v>
                </c:pt>
                <c:pt idx="337">
                  <c:v>43497</c:v>
                </c:pt>
                <c:pt idx="338">
                  <c:v>43525</c:v>
                </c:pt>
                <c:pt idx="339">
                  <c:v>43556</c:v>
                </c:pt>
                <c:pt idx="340">
                  <c:v>43586</c:v>
                </c:pt>
                <c:pt idx="341">
                  <c:v>43617</c:v>
                </c:pt>
                <c:pt idx="342">
                  <c:v>43647</c:v>
                </c:pt>
                <c:pt idx="343">
                  <c:v>43678</c:v>
                </c:pt>
                <c:pt idx="344">
                  <c:v>43709</c:v>
                </c:pt>
                <c:pt idx="345">
                  <c:v>43739</c:v>
                </c:pt>
                <c:pt idx="346">
                  <c:v>43770</c:v>
                </c:pt>
                <c:pt idx="347">
                  <c:v>43800</c:v>
                </c:pt>
                <c:pt idx="348">
                  <c:v>43831</c:v>
                </c:pt>
                <c:pt idx="349">
                  <c:v>43862</c:v>
                </c:pt>
                <c:pt idx="350">
                  <c:v>43891</c:v>
                </c:pt>
                <c:pt idx="351">
                  <c:v>43922</c:v>
                </c:pt>
                <c:pt idx="352">
                  <c:v>43952</c:v>
                </c:pt>
                <c:pt idx="353">
                  <c:v>43983</c:v>
                </c:pt>
                <c:pt idx="354">
                  <c:v>44013</c:v>
                </c:pt>
                <c:pt idx="355">
                  <c:v>44044</c:v>
                </c:pt>
                <c:pt idx="356">
                  <c:v>44075</c:v>
                </c:pt>
                <c:pt idx="357">
                  <c:v>44105</c:v>
                </c:pt>
                <c:pt idx="358">
                  <c:v>44136</c:v>
                </c:pt>
                <c:pt idx="359">
                  <c:v>44166</c:v>
                </c:pt>
                <c:pt idx="360">
                  <c:v>44197</c:v>
                </c:pt>
                <c:pt idx="361">
                  <c:v>44228</c:v>
                </c:pt>
                <c:pt idx="362">
                  <c:v>44256</c:v>
                </c:pt>
                <c:pt idx="363">
                  <c:v>44287</c:v>
                </c:pt>
                <c:pt idx="364">
                  <c:v>44317</c:v>
                </c:pt>
                <c:pt idx="365">
                  <c:v>44348</c:v>
                </c:pt>
                <c:pt idx="366">
                  <c:v>44378</c:v>
                </c:pt>
                <c:pt idx="367">
                  <c:v>44409</c:v>
                </c:pt>
                <c:pt idx="368">
                  <c:v>44440</c:v>
                </c:pt>
                <c:pt idx="369">
                  <c:v>44470</c:v>
                </c:pt>
                <c:pt idx="370">
                  <c:v>44501</c:v>
                </c:pt>
                <c:pt idx="371">
                  <c:v>44531</c:v>
                </c:pt>
                <c:pt idx="372">
                  <c:v>44562</c:v>
                </c:pt>
                <c:pt idx="373">
                  <c:v>44593</c:v>
                </c:pt>
                <c:pt idx="374">
                  <c:v>44621</c:v>
                </c:pt>
                <c:pt idx="375">
                  <c:v>44652</c:v>
                </c:pt>
                <c:pt idx="376">
                  <c:v>44682</c:v>
                </c:pt>
              </c:numCache>
            </c:numRef>
          </c:cat>
          <c:val>
            <c:numRef>
              <c:f>'cb3-44'!$C$11:$C$387</c:f>
              <c:numCache>
                <c:formatCode>0.0</c:formatCode>
                <c:ptCount val="377"/>
                <c:pt idx="0">
                  <c:v>112.19556876522203</c:v>
                </c:pt>
                <c:pt idx="1">
                  <c:v>113.55468609281223</c:v>
                </c:pt>
                <c:pt idx="2">
                  <c:v>114.38112619177009</c:v>
                </c:pt>
                <c:pt idx="3">
                  <c:v>112.05474917504756</c:v>
                </c:pt>
                <c:pt idx="4">
                  <c:v>111.79634897985542</c:v>
                </c:pt>
                <c:pt idx="5">
                  <c:v>112.6418014903084</c:v>
                </c:pt>
                <c:pt idx="6">
                  <c:v>114.13076775424396</c:v>
                </c:pt>
                <c:pt idx="7">
                  <c:v>113.37298810760581</c:v>
                </c:pt>
                <c:pt idx="8">
                  <c:v>114.61827167493728</c:v>
                </c:pt>
                <c:pt idx="9">
                  <c:v>118.62059602519422</c:v>
                </c:pt>
                <c:pt idx="10">
                  <c:v>118.84029569074663</c:v>
                </c:pt>
                <c:pt idx="11">
                  <c:v>118.20457815579279</c:v>
                </c:pt>
                <c:pt idx="12">
                  <c:v>117.35794863737235</c:v>
                </c:pt>
                <c:pt idx="13">
                  <c:v>118.97238453693132</c:v>
                </c:pt>
                <c:pt idx="14">
                  <c:v>119.79301379727328</c:v>
                </c:pt>
                <c:pt idx="15">
                  <c:v>116.81915846204778</c:v>
                </c:pt>
                <c:pt idx="16">
                  <c:v>117.42669796188805</c:v>
                </c:pt>
                <c:pt idx="17">
                  <c:v>118.85895144823711</c:v>
                </c:pt>
                <c:pt idx="18">
                  <c:v>116.72738778933396</c:v>
                </c:pt>
                <c:pt idx="19">
                  <c:v>113.7764077012837</c:v>
                </c:pt>
                <c:pt idx="20">
                  <c:v>115.02589416357623</c:v>
                </c:pt>
                <c:pt idx="21">
                  <c:v>111.45649574150669</c:v>
                </c:pt>
                <c:pt idx="22">
                  <c:v>113.08565123182368</c:v>
                </c:pt>
                <c:pt idx="23">
                  <c:v>110.56751926878594</c:v>
                </c:pt>
                <c:pt idx="24">
                  <c:v>107.42541888238873</c:v>
                </c:pt>
                <c:pt idx="25">
                  <c:v>107.15160115771299</c:v>
                </c:pt>
                <c:pt idx="26">
                  <c:v>110.12222404038876</c:v>
                </c:pt>
                <c:pt idx="27">
                  <c:v>109.49662171590049</c:v>
                </c:pt>
                <c:pt idx="28">
                  <c:v>108.65846970863622</c:v>
                </c:pt>
                <c:pt idx="29">
                  <c:v>107.66131122797454</c:v>
                </c:pt>
                <c:pt idx="30">
                  <c:v>108.35416561100919</c:v>
                </c:pt>
                <c:pt idx="31">
                  <c:v>106.00157499849759</c:v>
                </c:pt>
                <c:pt idx="32">
                  <c:v>106.68007453809176</c:v>
                </c:pt>
                <c:pt idx="33">
                  <c:v>107.14953514776082</c:v>
                </c:pt>
                <c:pt idx="34">
                  <c:v>110.31526372362359</c:v>
                </c:pt>
                <c:pt idx="35">
                  <c:v>112.68517419400621</c:v>
                </c:pt>
                <c:pt idx="36">
                  <c:v>116.48102495448059</c:v>
                </c:pt>
                <c:pt idx="37">
                  <c:v>115.75661379361681</c:v>
                </c:pt>
                <c:pt idx="38">
                  <c:v>116.48980818864194</c:v>
                </c:pt>
                <c:pt idx="39">
                  <c:v>115.00537250846467</c:v>
                </c:pt>
                <c:pt idx="40">
                  <c:v>118.40084508110435</c:v>
                </c:pt>
                <c:pt idx="41">
                  <c:v>117.69613622901403</c:v>
                </c:pt>
                <c:pt idx="42">
                  <c:v>115.40066088833068</c:v>
                </c:pt>
                <c:pt idx="43">
                  <c:v>119.50802661633921</c:v>
                </c:pt>
                <c:pt idx="44">
                  <c:v>125.08061657496974</c:v>
                </c:pt>
                <c:pt idx="45">
                  <c:v>126.17693680387154</c:v>
                </c:pt>
                <c:pt idx="46">
                  <c:v>132.23241144184107</c:v>
                </c:pt>
                <c:pt idx="47">
                  <c:v>131.97411213922217</c:v>
                </c:pt>
                <c:pt idx="48">
                  <c:v>119.82660746982252</c:v>
                </c:pt>
                <c:pt idx="49">
                  <c:v>122.40368287976224</c:v>
                </c:pt>
                <c:pt idx="50">
                  <c:v>123.55981171781085</c:v>
                </c:pt>
                <c:pt idx="51">
                  <c:v>121.65544383457501</c:v>
                </c:pt>
                <c:pt idx="52">
                  <c:v>121.68139512965649</c:v>
                </c:pt>
                <c:pt idx="53">
                  <c:v>123.48009231183144</c:v>
                </c:pt>
                <c:pt idx="54">
                  <c:v>130.77531823630292</c:v>
                </c:pt>
                <c:pt idx="55">
                  <c:v>128.35088696984104</c:v>
                </c:pt>
                <c:pt idx="56">
                  <c:v>128.69520718348491</c:v>
                </c:pt>
                <c:pt idx="57">
                  <c:v>132.1656443509747</c:v>
                </c:pt>
                <c:pt idx="58">
                  <c:v>131.27140039218358</c:v>
                </c:pt>
                <c:pt idx="59">
                  <c:v>128.27122747370123</c:v>
                </c:pt>
                <c:pt idx="60">
                  <c:v>129.07025468047314</c:v>
                </c:pt>
                <c:pt idx="61">
                  <c:v>129.85828019915846</c:v>
                </c:pt>
                <c:pt idx="62">
                  <c:v>131.7429648484655</c:v>
                </c:pt>
                <c:pt idx="63">
                  <c:v>135.4184988703168</c:v>
                </c:pt>
                <c:pt idx="64">
                  <c:v>138.07702777233962</c:v>
                </c:pt>
                <c:pt idx="65">
                  <c:v>134.89249058146072</c:v>
                </c:pt>
                <c:pt idx="66">
                  <c:v>134.51657026823213</c:v>
                </c:pt>
                <c:pt idx="67">
                  <c:v>133.88133246299375</c:v>
                </c:pt>
                <c:pt idx="68">
                  <c:v>128.84904843607251</c:v>
                </c:pt>
                <c:pt idx="69">
                  <c:v>124.27289529368106</c:v>
                </c:pt>
                <c:pt idx="70">
                  <c:v>121.59857975410122</c:v>
                </c:pt>
                <c:pt idx="71">
                  <c:v>119.6407488814128</c:v>
                </c:pt>
                <c:pt idx="72">
                  <c:v>124.6685959888423</c:v>
                </c:pt>
                <c:pt idx="73">
                  <c:v>124.87794086961989</c:v>
                </c:pt>
                <c:pt idx="74">
                  <c:v>128.03965492959634</c:v>
                </c:pt>
                <c:pt idx="75">
                  <c:v>129.0971000281906</c:v>
                </c:pt>
                <c:pt idx="76">
                  <c:v>128.02985198777219</c:v>
                </c:pt>
                <c:pt idx="77">
                  <c:v>123.55024750747117</c:v>
                </c:pt>
                <c:pt idx="78">
                  <c:v>120.33573789259422</c:v>
                </c:pt>
                <c:pt idx="79">
                  <c:v>122.81932423038866</c:v>
                </c:pt>
                <c:pt idx="80">
                  <c:v>123.07741088959274</c:v>
                </c:pt>
                <c:pt idx="81">
                  <c:v>122.71222103453461</c:v>
                </c:pt>
                <c:pt idx="82">
                  <c:v>123.69382876109636</c:v>
                </c:pt>
                <c:pt idx="83">
                  <c:v>119.70083110480985</c:v>
                </c:pt>
                <c:pt idx="84">
                  <c:v>123.93559289153144</c:v>
                </c:pt>
                <c:pt idx="85">
                  <c:v>124.38163969656844</c:v>
                </c:pt>
                <c:pt idx="86">
                  <c:v>123.99766363646141</c:v>
                </c:pt>
                <c:pt idx="87">
                  <c:v>122.9744755562796</c:v>
                </c:pt>
                <c:pt idx="88">
                  <c:v>122.21168472995319</c:v>
                </c:pt>
                <c:pt idx="89">
                  <c:v>118.18288057441622</c:v>
                </c:pt>
                <c:pt idx="90">
                  <c:v>118.3106247571246</c:v>
                </c:pt>
                <c:pt idx="91">
                  <c:v>114.74693921700624</c:v>
                </c:pt>
                <c:pt idx="92">
                  <c:v>113.92847233266876</c:v>
                </c:pt>
                <c:pt idx="93">
                  <c:v>115.34078190893378</c:v>
                </c:pt>
                <c:pt idx="94">
                  <c:v>115.17820882884652</c:v>
                </c:pt>
                <c:pt idx="95">
                  <c:v>114.22041348237791</c:v>
                </c:pt>
                <c:pt idx="96">
                  <c:v>114.40092115676113</c:v>
                </c:pt>
                <c:pt idx="97">
                  <c:v>109.57075497206074</c:v>
                </c:pt>
                <c:pt idx="98">
                  <c:v>106.94424238759628</c:v>
                </c:pt>
                <c:pt idx="99">
                  <c:v>104.68913980427601</c:v>
                </c:pt>
                <c:pt idx="100">
                  <c:v>103.8886135201808</c:v>
                </c:pt>
                <c:pt idx="101">
                  <c:v>102.33771718213988</c:v>
                </c:pt>
                <c:pt idx="102">
                  <c:v>98.642605756839146</c:v>
                </c:pt>
                <c:pt idx="103">
                  <c:v>101.99573587400633</c:v>
                </c:pt>
                <c:pt idx="104">
                  <c:v>102.39220144162857</c:v>
                </c:pt>
                <c:pt idx="105">
                  <c:v>99.862535422725784</c:v>
                </c:pt>
                <c:pt idx="106">
                  <c:v>99.729868652199272</c:v>
                </c:pt>
                <c:pt idx="107">
                  <c:v>97.310897711336793</c:v>
                </c:pt>
                <c:pt idx="108">
                  <c:v>100</c:v>
                </c:pt>
                <c:pt idx="109">
                  <c:v>99.352849215100008</c:v>
                </c:pt>
                <c:pt idx="110">
                  <c:v>100.3514808990422</c:v>
                </c:pt>
                <c:pt idx="111">
                  <c:v>101.37494441948347</c:v>
                </c:pt>
                <c:pt idx="112">
                  <c:v>101.90569293301472</c:v>
                </c:pt>
                <c:pt idx="113">
                  <c:v>102.16453093581055</c:v>
                </c:pt>
                <c:pt idx="114">
                  <c:v>102.64838243411864</c:v>
                </c:pt>
                <c:pt idx="115">
                  <c:v>101.00777399767109</c:v>
                </c:pt>
                <c:pt idx="116">
                  <c:v>99.908253164180493</c:v>
                </c:pt>
                <c:pt idx="117">
                  <c:v>101.42367121225342</c:v>
                </c:pt>
                <c:pt idx="118">
                  <c:v>102.25036284331264</c:v>
                </c:pt>
                <c:pt idx="119">
                  <c:v>103.45513818791609</c:v>
                </c:pt>
                <c:pt idx="120">
                  <c:v>106.22037850885866</c:v>
                </c:pt>
                <c:pt idx="121">
                  <c:v>107.08809787730844</c:v>
                </c:pt>
                <c:pt idx="122">
                  <c:v>108.72329006782793</c:v>
                </c:pt>
                <c:pt idx="123">
                  <c:v>107.81989108674293</c:v>
                </c:pt>
                <c:pt idx="124">
                  <c:v>109.37844369579078</c:v>
                </c:pt>
                <c:pt idx="125">
                  <c:v>108.1173424631485</c:v>
                </c:pt>
                <c:pt idx="126">
                  <c:v>111.53090525838618</c:v>
                </c:pt>
                <c:pt idx="127">
                  <c:v>111.68868391487004</c:v>
                </c:pt>
                <c:pt idx="128">
                  <c:v>109.31948460144002</c:v>
                </c:pt>
                <c:pt idx="129">
                  <c:v>106.92759635417505</c:v>
                </c:pt>
                <c:pt idx="130">
                  <c:v>108.050418073565</c:v>
                </c:pt>
                <c:pt idx="131">
                  <c:v>107.13722517143709</c:v>
                </c:pt>
                <c:pt idx="132">
                  <c:v>106.76680840207172</c:v>
                </c:pt>
                <c:pt idx="133">
                  <c:v>103.20018557382944</c:v>
                </c:pt>
                <c:pt idx="134">
                  <c:v>103.90140257888758</c:v>
                </c:pt>
                <c:pt idx="135">
                  <c:v>101.94371090031706</c:v>
                </c:pt>
                <c:pt idx="136">
                  <c:v>100.80095988775297</c:v>
                </c:pt>
                <c:pt idx="137">
                  <c:v>102.5152036288107</c:v>
                </c:pt>
                <c:pt idx="138">
                  <c:v>103.85128343669172</c:v>
                </c:pt>
                <c:pt idx="139">
                  <c:v>106.69073229841146</c:v>
                </c:pt>
                <c:pt idx="140">
                  <c:v>109.68733565274063</c:v>
                </c:pt>
                <c:pt idx="141">
                  <c:v>110.32309652877579</c:v>
                </c:pt>
                <c:pt idx="142">
                  <c:v>112.42304349368277</c:v>
                </c:pt>
                <c:pt idx="143">
                  <c:v>111.12965888834869</c:v>
                </c:pt>
                <c:pt idx="144">
                  <c:v>106.22778293867357</c:v>
                </c:pt>
                <c:pt idx="145">
                  <c:v>107.33649804043088</c:v>
                </c:pt>
                <c:pt idx="146">
                  <c:v>105.41666515762273</c:v>
                </c:pt>
                <c:pt idx="147">
                  <c:v>105.49414660917182</c:v>
                </c:pt>
                <c:pt idx="148">
                  <c:v>106.88064145406344</c:v>
                </c:pt>
                <c:pt idx="149">
                  <c:v>106.41445537664124</c:v>
                </c:pt>
                <c:pt idx="150">
                  <c:v>107.69744727533154</c:v>
                </c:pt>
                <c:pt idx="151">
                  <c:v>109.31648300369305</c:v>
                </c:pt>
                <c:pt idx="152">
                  <c:v>111.5095822450745</c:v>
                </c:pt>
                <c:pt idx="153">
                  <c:v>114.54393244778613</c:v>
                </c:pt>
                <c:pt idx="154">
                  <c:v>117.31719842634041</c:v>
                </c:pt>
                <c:pt idx="155">
                  <c:v>118.55598144214305</c:v>
                </c:pt>
                <c:pt idx="156">
                  <c:v>114.27688616316736</c:v>
                </c:pt>
                <c:pt idx="157">
                  <c:v>115.62073871835337</c:v>
                </c:pt>
                <c:pt idx="158">
                  <c:v>118.51360244669355</c:v>
                </c:pt>
                <c:pt idx="159">
                  <c:v>119.5616214043298</c:v>
                </c:pt>
                <c:pt idx="160">
                  <c:v>117.96970635340169</c:v>
                </c:pt>
                <c:pt idx="161">
                  <c:v>117.48511505085024</c:v>
                </c:pt>
                <c:pt idx="162">
                  <c:v>116.55918776847261</c:v>
                </c:pt>
                <c:pt idx="163">
                  <c:v>114.63778780799699</c:v>
                </c:pt>
                <c:pt idx="164">
                  <c:v>115.96652009902503</c:v>
                </c:pt>
                <c:pt idx="165">
                  <c:v>115.07189526473537</c:v>
                </c:pt>
                <c:pt idx="166">
                  <c:v>116.22858773792385</c:v>
                </c:pt>
                <c:pt idx="167">
                  <c:v>116.64135645418807</c:v>
                </c:pt>
                <c:pt idx="168">
                  <c:v>112.7003044487694</c:v>
                </c:pt>
                <c:pt idx="169">
                  <c:v>113.54393473917305</c:v>
                </c:pt>
                <c:pt idx="170">
                  <c:v>115.7219205111525</c:v>
                </c:pt>
                <c:pt idx="171">
                  <c:v>113.06574352617626</c:v>
                </c:pt>
                <c:pt idx="172">
                  <c:v>114.27365554060667</c:v>
                </c:pt>
                <c:pt idx="173">
                  <c:v>115.76190877053291</c:v>
                </c:pt>
                <c:pt idx="174">
                  <c:v>116.21189487847614</c:v>
                </c:pt>
                <c:pt idx="175">
                  <c:v>116.28081619308652</c:v>
                </c:pt>
                <c:pt idx="176">
                  <c:v>117.91285617541149</c:v>
                </c:pt>
                <c:pt idx="177">
                  <c:v>119.5963425145391</c:v>
                </c:pt>
                <c:pt idx="178">
                  <c:v>118.65066235629702</c:v>
                </c:pt>
                <c:pt idx="179">
                  <c:v>119.82152188445841</c:v>
                </c:pt>
                <c:pt idx="180">
                  <c:v>116.68705005739197</c:v>
                </c:pt>
                <c:pt idx="181">
                  <c:v>118.38456668165686</c:v>
                </c:pt>
                <c:pt idx="182">
                  <c:v>116.65786799777493</c:v>
                </c:pt>
                <c:pt idx="183">
                  <c:v>117.17854264103032</c:v>
                </c:pt>
                <c:pt idx="184">
                  <c:v>119.34227785927469</c:v>
                </c:pt>
                <c:pt idx="185">
                  <c:v>119.51263507626425</c:v>
                </c:pt>
                <c:pt idx="186">
                  <c:v>122.52049833706684</c:v>
                </c:pt>
                <c:pt idx="187">
                  <c:v>122.48025329095921</c:v>
                </c:pt>
                <c:pt idx="188">
                  <c:v>122.72763338545552</c:v>
                </c:pt>
                <c:pt idx="189">
                  <c:v>125.93616664890173</c:v>
                </c:pt>
                <c:pt idx="190">
                  <c:v>130.22549470917804</c:v>
                </c:pt>
                <c:pt idx="191">
                  <c:v>132.06886583079921</c:v>
                </c:pt>
                <c:pt idx="192">
                  <c:v>123.73783802994626</c:v>
                </c:pt>
                <c:pt idx="193">
                  <c:v>126.12077486821886</c:v>
                </c:pt>
                <c:pt idx="194">
                  <c:v>127.95327291903308</c:v>
                </c:pt>
                <c:pt idx="195">
                  <c:v>132.34720295911191</c:v>
                </c:pt>
                <c:pt idx="196">
                  <c:v>136.49025532227296</c:v>
                </c:pt>
                <c:pt idx="197">
                  <c:v>144.33071543158636</c:v>
                </c:pt>
                <c:pt idx="198">
                  <c:v>150.99351744249546</c:v>
                </c:pt>
                <c:pt idx="199">
                  <c:v>156.68483061607404</c:v>
                </c:pt>
                <c:pt idx="200">
                  <c:v>166.37000951731619</c:v>
                </c:pt>
                <c:pt idx="201">
                  <c:v>170.41812828174312</c:v>
                </c:pt>
                <c:pt idx="202">
                  <c:v>174.96144545507454</c:v>
                </c:pt>
                <c:pt idx="203">
                  <c:v>181.19805091587423</c:v>
                </c:pt>
                <c:pt idx="204">
                  <c:v>176.42064011587507</c:v>
                </c:pt>
                <c:pt idx="205">
                  <c:v>188.19894863471549</c:v>
                </c:pt>
                <c:pt idx="206">
                  <c:v>194.13922789788856</c:v>
                </c:pt>
                <c:pt idx="207">
                  <c:v>191.64898624007506</c:v>
                </c:pt>
                <c:pt idx="208">
                  <c:v>191.14886820781453</c:v>
                </c:pt>
                <c:pt idx="209">
                  <c:v>194.81416179604417</c:v>
                </c:pt>
                <c:pt idx="210">
                  <c:v>191.2516683755232</c:v>
                </c:pt>
                <c:pt idx="211">
                  <c:v>178.0194091111907</c:v>
                </c:pt>
                <c:pt idx="212">
                  <c:v>165.75697502211202</c:v>
                </c:pt>
                <c:pt idx="213">
                  <c:v>143.44678792611444</c:v>
                </c:pt>
                <c:pt idx="214">
                  <c:v>131.63275543436274</c:v>
                </c:pt>
                <c:pt idx="215">
                  <c:v>126.37839308273044</c:v>
                </c:pt>
                <c:pt idx="216">
                  <c:v>135.42893863491722</c:v>
                </c:pt>
                <c:pt idx="217">
                  <c:v>131.87893523377195</c:v>
                </c:pt>
                <c:pt idx="218">
                  <c:v>131.65822247908002</c:v>
                </c:pt>
                <c:pt idx="219">
                  <c:v>136.66642004467994</c:v>
                </c:pt>
                <c:pt idx="220">
                  <c:v>146.27321098506866</c:v>
                </c:pt>
                <c:pt idx="221">
                  <c:v>146.25049816310477</c:v>
                </c:pt>
                <c:pt idx="222">
                  <c:v>142.14330131300653</c:v>
                </c:pt>
                <c:pt idx="223">
                  <c:v>146.45718157398017</c:v>
                </c:pt>
                <c:pt idx="224">
                  <c:v>145.80859664796449</c:v>
                </c:pt>
                <c:pt idx="225">
                  <c:v>148.53751889570134</c:v>
                </c:pt>
                <c:pt idx="226">
                  <c:v>154.84015754286099</c:v>
                </c:pt>
                <c:pt idx="227">
                  <c:v>157.74161033117107</c:v>
                </c:pt>
                <c:pt idx="228">
                  <c:v>153.42427579032591</c:v>
                </c:pt>
                <c:pt idx="229">
                  <c:v>149.62078998698115</c:v>
                </c:pt>
                <c:pt idx="230">
                  <c:v>145.58401730188743</c:v>
                </c:pt>
                <c:pt idx="231">
                  <c:v>146.39244049100597</c:v>
                </c:pt>
                <c:pt idx="232">
                  <c:v>145.55144688442664</c:v>
                </c:pt>
                <c:pt idx="233">
                  <c:v>144.73921776210875</c:v>
                </c:pt>
                <c:pt idx="234">
                  <c:v>151.10338449715616</c:v>
                </c:pt>
                <c:pt idx="235">
                  <c:v>162.75194800631994</c:v>
                </c:pt>
                <c:pt idx="236">
                  <c:v>172.52623462768017</c:v>
                </c:pt>
                <c:pt idx="237">
                  <c:v>181.50535112642845</c:v>
                </c:pt>
                <c:pt idx="238">
                  <c:v>187.62518400219145</c:v>
                </c:pt>
                <c:pt idx="239">
                  <c:v>195.46943744075901</c:v>
                </c:pt>
                <c:pt idx="240">
                  <c:v>181.9979219771819</c:v>
                </c:pt>
                <c:pt idx="241">
                  <c:v>187.35502873253955</c:v>
                </c:pt>
                <c:pt idx="242">
                  <c:v>182.80399980275948</c:v>
                </c:pt>
                <c:pt idx="243">
                  <c:v>185.7184492117054</c:v>
                </c:pt>
                <c:pt idx="244">
                  <c:v>184.00733687427575</c:v>
                </c:pt>
                <c:pt idx="245">
                  <c:v>183.72489159618095</c:v>
                </c:pt>
                <c:pt idx="246">
                  <c:v>181.33309774694584</c:v>
                </c:pt>
                <c:pt idx="247">
                  <c:v>181.03019504498732</c:v>
                </c:pt>
                <c:pt idx="248">
                  <c:v>177.53542475260548</c:v>
                </c:pt>
                <c:pt idx="249">
                  <c:v>171.15012388010257</c:v>
                </c:pt>
                <c:pt idx="250">
                  <c:v>171.69504074479678</c:v>
                </c:pt>
                <c:pt idx="251">
                  <c:v>166.17059482718878</c:v>
                </c:pt>
                <c:pt idx="252">
                  <c:v>167.85804962719169</c:v>
                </c:pt>
                <c:pt idx="253">
                  <c:v>171.94685472956937</c:v>
                </c:pt>
                <c:pt idx="254">
                  <c:v>172.46841914520402</c:v>
                </c:pt>
                <c:pt idx="255">
                  <c:v>170.57286922347583</c:v>
                </c:pt>
                <c:pt idx="256">
                  <c:v>163.24923010861374</c:v>
                </c:pt>
                <c:pt idx="257">
                  <c:v>158.90115762428513</c:v>
                </c:pt>
                <c:pt idx="258">
                  <c:v>167.48419556786399</c:v>
                </c:pt>
                <c:pt idx="259">
                  <c:v>169.1642408702518</c:v>
                </c:pt>
                <c:pt idx="260">
                  <c:v>171.72759761469447</c:v>
                </c:pt>
                <c:pt idx="261">
                  <c:v>170.10727500672894</c:v>
                </c:pt>
                <c:pt idx="262">
                  <c:v>169.55481392104207</c:v>
                </c:pt>
                <c:pt idx="263">
                  <c:v>168.49350076903545</c:v>
                </c:pt>
                <c:pt idx="264">
                  <c:v>169.95616232221772</c:v>
                </c:pt>
                <c:pt idx="265">
                  <c:v>169.76539316237685</c:v>
                </c:pt>
                <c:pt idx="266">
                  <c:v>169.26399489971911</c:v>
                </c:pt>
                <c:pt idx="267">
                  <c:v>169.24144473026678</c:v>
                </c:pt>
                <c:pt idx="268">
                  <c:v>168.16714028773418</c:v>
                </c:pt>
                <c:pt idx="269">
                  <c:v>166.55789399072373</c:v>
                </c:pt>
                <c:pt idx="270">
                  <c:v>162.3926100014846</c:v>
                </c:pt>
                <c:pt idx="271">
                  <c:v>159.98798231977406</c:v>
                </c:pt>
                <c:pt idx="272">
                  <c:v>160.33500609961766</c:v>
                </c:pt>
                <c:pt idx="273">
                  <c:v>163.56887218406357</c:v>
                </c:pt>
                <c:pt idx="274">
                  <c:v>163.46647652372027</c:v>
                </c:pt>
                <c:pt idx="275">
                  <c:v>162.80030007771541</c:v>
                </c:pt>
                <c:pt idx="276">
                  <c:v>162.30361151762864</c:v>
                </c:pt>
                <c:pt idx="277">
                  <c:v>165.44022490089972</c:v>
                </c:pt>
                <c:pt idx="278">
                  <c:v>170.51194883109662</c:v>
                </c:pt>
                <c:pt idx="279">
                  <c:v>169.61054006483266</c:v>
                </c:pt>
                <c:pt idx="280">
                  <c:v>169.39815961713211</c:v>
                </c:pt>
                <c:pt idx="281">
                  <c:v>166.59158207508548</c:v>
                </c:pt>
                <c:pt idx="282">
                  <c:v>162.51346857251622</c:v>
                </c:pt>
                <c:pt idx="283">
                  <c:v>157.83372139234353</c:v>
                </c:pt>
                <c:pt idx="284">
                  <c:v>152.70341376523095</c:v>
                </c:pt>
                <c:pt idx="285">
                  <c:v>152.71122821713433</c:v>
                </c:pt>
                <c:pt idx="286">
                  <c:v>151.14922962769242</c:v>
                </c:pt>
                <c:pt idx="287">
                  <c:v>146.83848276829937</c:v>
                </c:pt>
                <c:pt idx="288">
                  <c:v>155.55635410127491</c:v>
                </c:pt>
                <c:pt idx="289">
                  <c:v>152.0632425273111</c:v>
                </c:pt>
                <c:pt idx="290">
                  <c:v>147.66934636271944</c:v>
                </c:pt>
                <c:pt idx="291">
                  <c:v>146.26568563355528</c:v>
                </c:pt>
                <c:pt idx="292">
                  <c:v>146.78093758636825</c:v>
                </c:pt>
                <c:pt idx="293">
                  <c:v>146.028303566034</c:v>
                </c:pt>
                <c:pt idx="294">
                  <c:v>144.88534671756054</c:v>
                </c:pt>
                <c:pt idx="295">
                  <c:v>138.33788578557181</c:v>
                </c:pt>
                <c:pt idx="296">
                  <c:v>137.4968803899107</c:v>
                </c:pt>
                <c:pt idx="297">
                  <c:v>139.58174789498574</c:v>
                </c:pt>
                <c:pt idx="298">
                  <c:v>135.46885451914662</c:v>
                </c:pt>
                <c:pt idx="299">
                  <c:v>134.47154389166082</c:v>
                </c:pt>
                <c:pt idx="300">
                  <c:v>136.42044127004792</c:v>
                </c:pt>
                <c:pt idx="301">
                  <c:v>138.32564565037501</c:v>
                </c:pt>
                <c:pt idx="302">
                  <c:v>140.53737603435016</c:v>
                </c:pt>
                <c:pt idx="303">
                  <c:v>143.35888949842425</c:v>
                </c:pt>
                <c:pt idx="304">
                  <c:v>145.61992701142748</c:v>
                </c:pt>
                <c:pt idx="305">
                  <c:v>150.84810037007364</c:v>
                </c:pt>
                <c:pt idx="306">
                  <c:v>149.4609490318621</c:v>
                </c:pt>
                <c:pt idx="307">
                  <c:v>153.19300760885048</c:v>
                </c:pt>
                <c:pt idx="308">
                  <c:v>154.46520065105204</c:v>
                </c:pt>
                <c:pt idx="309">
                  <c:v>154.20840106470212</c:v>
                </c:pt>
                <c:pt idx="310">
                  <c:v>154.0041143045984</c:v>
                </c:pt>
                <c:pt idx="311">
                  <c:v>152.85804230597685</c:v>
                </c:pt>
                <c:pt idx="312">
                  <c:v>151.81197306882069</c:v>
                </c:pt>
                <c:pt idx="313">
                  <c:v>152.4593554923448</c:v>
                </c:pt>
                <c:pt idx="314">
                  <c:v>149.54012937322543</c:v>
                </c:pt>
                <c:pt idx="315">
                  <c:v>147.82462415547718</c:v>
                </c:pt>
                <c:pt idx="316">
                  <c:v>151.34184820662583</c:v>
                </c:pt>
                <c:pt idx="317">
                  <c:v>152.22161653799813</c:v>
                </c:pt>
                <c:pt idx="318">
                  <c:v>155.74309780885102</c:v>
                </c:pt>
                <c:pt idx="319">
                  <c:v>154.35386638615529</c:v>
                </c:pt>
                <c:pt idx="320">
                  <c:v>155.20660750709646</c:v>
                </c:pt>
                <c:pt idx="321">
                  <c:v>153.69163149670018</c:v>
                </c:pt>
                <c:pt idx="322">
                  <c:v>153.72593417277378</c:v>
                </c:pt>
                <c:pt idx="323">
                  <c:v>149.79765614626567</c:v>
                </c:pt>
                <c:pt idx="324">
                  <c:v>143.66114418439841</c:v>
                </c:pt>
                <c:pt idx="325">
                  <c:v>145.25259095017481</c:v>
                </c:pt>
                <c:pt idx="326">
                  <c:v>146.98412554530648</c:v>
                </c:pt>
                <c:pt idx="327">
                  <c:v>146.26573126469856</c:v>
                </c:pt>
                <c:pt idx="328">
                  <c:v>146.43607103829811</c:v>
                </c:pt>
                <c:pt idx="329">
                  <c:v>143.88085063245384</c:v>
                </c:pt>
                <c:pt idx="330">
                  <c:v>141.18608021262591</c:v>
                </c:pt>
                <c:pt idx="331">
                  <c:v>142.42437349680662</c:v>
                </c:pt>
                <c:pt idx="332">
                  <c:v>139.85673760760432</c:v>
                </c:pt>
                <c:pt idx="333">
                  <c:v>138.475705930804</c:v>
                </c:pt>
                <c:pt idx="334">
                  <c:v>136.82347810031709</c:v>
                </c:pt>
                <c:pt idx="335">
                  <c:v>136.90371991215451</c:v>
                </c:pt>
                <c:pt idx="336">
                  <c:v>141.79854794730454</c:v>
                </c:pt>
                <c:pt idx="337">
                  <c:v>142.8542933002438</c:v>
                </c:pt>
                <c:pt idx="338">
                  <c:v>141.560514734077</c:v>
                </c:pt>
                <c:pt idx="339">
                  <c:v>142.24881081597985</c:v>
                </c:pt>
                <c:pt idx="340">
                  <c:v>143.24609408487655</c:v>
                </c:pt>
                <c:pt idx="341">
                  <c:v>144.97434210892322</c:v>
                </c:pt>
                <c:pt idx="342">
                  <c:v>144.58232685629099</c:v>
                </c:pt>
                <c:pt idx="343">
                  <c:v>142.96727333266242</c:v>
                </c:pt>
                <c:pt idx="344">
                  <c:v>141.87995794691852</c:v>
                </c:pt>
                <c:pt idx="345">
                  <c:v>144.7347925073494</c:v>
                </c:pt>
                <c:pt idx="346">
                  <c:v>149.86914699205093</c:v>
                </c:pt>
                <c:pt idx="347">
                  <c:v>153.48664353055494</c:v>
                </c:pt>
                <c:pt idx="348">
                  <c:v>156.54737485704956</c:v>
                </c:pt>
                <c:pt idx="349">
                  <c:v>151.81939859285697</c:v>
                </c:pt>
                <c:pt idx="350">
                  <c:v>145.34197068065319</c:v>
                </c:pt>
                <c:pt idx="351">
                  <c:v>141.29468984288275</c:v>
                </c:pt>
                <c:pt idx="352">
                  <c:v>139.169753936858</c:v>
                </c:pt>
                <c:pt idx="353">
                  <c:v>142.40787207963956</c:v>
                </c:pt>
                <c:pt idx="354">
                  <c:v>143.60754826620777</c:v>
                </c:pt>
                <c:pt idx="355">
                  <c:v>146.4700232820104</c:v>
                </c:pt>
                <c:pt idx="356">
                  <c:v>149.67007269134717</c:v>
                </c:pt>
                <c:pt idx="357">
                  <c:v>154.80847288412943</c:v>
                </c:pt>
                <c:pt idx="358">
                  <c:v>161.23684293073367</c:v>
                </c:pt>
                <c:pt idx="359">
                  <c:v>165.8345931710125</c:v>
                </c:pt>
                <c:pt idx="360">
                  <c:v>170.63525999859544</c:v>
                </c:pt>
                <c:pt idx="361">
                  <c:v>175.21203244449939</c:v>
                </c:pt>
                <c:pt idx="362">
                  <c:v>179.20838680653529</c:v>
                </c:pt>
                <c:pt idx="363">
                  <c:v>183.47246679948481</c:v>
                </c:pt>
                <c:pt idx="364">
                  <c:v>192.57991923793796</c:v>
                </c:pt>
                <c:pt idx="365">
                  <c:v>188.29932917365213</c:v>
                </c:pt>
                <c:pt idx="366">
                  <c:v>187.22798648944382</c:v>
                </c:pt>
                <c:pt idx="367">
                  <c:v>192.32827342726222</c:v>
                </c:pt>
                <c:pt idx="368">
                  <c:v>194.17862037583657</c:v>
                </c:pt>
                <c:pt idx="369">
                  <c:v>200.24371718948987</c:v>
                </c:pt>
                <c:pt idx="370">
                  <c:v>203.38583275092142</c:v>
                </c:pt>
                <c:pt idx="371">
                  <c:v>200.94524547974913</c:v>
                </c:pt>
                <c:pt idx="372">
                  <c:v>200.44677897925519</c:v>
                </c:pt>
                <c:pt idx="373">
                  <c:v>208.54140042497318</c:v>
                </c:pt>
                <c:pt idx="374">
                  <c:v>236.10107012779952</c:v>
                </c:pt>
                <c:pt idx="375">
                  <c:v>233.96694146704843</c:v>
                </c:pt>
                <c:pt idx="376">
                  <c:v>232.62342682321403</c:v>
                </c:pt>
              </c:numCache>
            </c:numRef>
          </c:val>
          <c:smooth val="0"/>
          <c:extLst>
            <c:ext xmlns:c16="http://schemas.microsoft.com/office/drawing/2014/chart" uri="{C3380CC4-5D6E-409C-BE32-E72D297353CC}">
              <c16:uniqueId val="{00000001-F04B-4AA2-BC61-78C356740861}"/>
            </c:ext>
          </c:extLst>
        </c:ser>
        <c:dLbls>
          <c:showLegendKey val="0"/>
          <c:showVal val="0"/>
          <c:showCatName val="0"/>
          <c:showSerName val="0"/>
          <c:showPercent val="0"/>
          <c:showBubbleSize val="0"/>
        </c:dLbls>
        <c:marker val="1"/>
        <c:smooth val="0"/>
        <c:axId val="903170208"/>
        <c:axId val="1"/>
      </c:lineChart>
      <c:dateAx>
        <c:axId val="903170208"/>
        <c:scaling>
          <c:orientation val="minMax"/>
          <c:min val="36526"/>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
        <c:crossesAt val="100"/>
        <c:auto val="0"/>
        <c:lblOffset val="100"/>
        <c:baseTimeUnit val="months"/>
        <c:majorUnit val="24"/>
        <c:majorTimeUnit val="months"/>
      </c:dateAx>
      <c:valAx>
        <c:axId val="1"/>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03170208"/>
        <c:crosses val="autoZero"/>
        <c:crossBetween val="midCat"/>
      </c:valAx>
      <c:dateAx>
        <c:axId val="3"/>
        <c:scaling>
          <c:orientation val="minMax"/>
        </c:scaling>
        <c:delete val="1"/>
        <c:axPos val="b"/>
        <c:numFmt formatCode="yyyy/mm" sourceLinked="1"/>
        <c:majorTickMark val="out"/>
        <c:minorTickMark val="none"/>
        <c:tickLblPos val="nextTo"/>
        <c:crossAx val="4"/>
        <c:crosses val="autoZero"/>
        <c:auto val="1"/>
        <c:lblOffset val="100"/>
        <c:baseTimeUnit val="months"/>
      </c:dateAx>
      <c:valAx>
        <c:axId val="4"/>
        <c:scaling>
          <c:orientation val="minMax"/>
        </c:scaling>
        <c:delete val="0"/>
        <c:axPos val="r"/>
        <c:numFmt formatCode="0" sourceLinked="0"/>
        <c:majorTickMark val="out"/>
        <c:minorTickMark val="none"/>
        <c:tickLblPos val="nextTo"/>
        <c:spPr>
          <a:noFill/>
          <a:ln>
            <a:solidFill>
              <a:sysClr val="window" lastClr="FFFFFF">
                <a:lumMod val="65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3"/>
        <c:crosses val="max"/>
        <c:crossBetween val="midCat"/>
      </c:valAx>
      <c:spPr>
        <a:noFill/>
        <a:ln w="25400">
          <a:noFill/>
        </a:ln>
      </c:spPr>
    </c:plotArea>
    <c:legend>
      <c:legendPos val="b"/>
      <c:layout>
        <c:manualLayout>
          <c:xMode val="edge"/>
          <c:yMode val="edge"/>
          <c:x val="6.0978088111520749E-3"/>
          <c:y val="0.86181300600264843"/>
          <c:w val="0.98610591864475672"/>
          <c:h val="0.13564439263823147"/>
        </c:manualLayout>
      </c:layout>
      <c:overlay val="0"/>
      <c:spPr>
        <a:noFill/>
        <a:ln w="25400">
          <a:noFill/>
        </a:ln>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ysClr val="window" lastClr="FFFFFF"/>
    </a:solidFill>
    <a:ln w="9525" cap="flat" cmpd="sng" algn="ctr">
      <a:solidFill>
        <a:srgbClr val="FEFFFF"/>
      </a:solidFill>
      <a:prstDash val="solid"/>
      <a:round/>
    </a:ln>
    <a:effectLst/>
  </c:spPr>
  <c:txPr>
    <a:bodyPr/>
    <a:lstStyle/>
    <a:p>
      <a:pPr>
        <a:defRPr sz="2000">
          <a:solidFill>
            <a:srgbClr val="000000"/>
          </a:solidFill>
        </a:defRPr>
      </a:pPr>
      <a:endParaRPr lang="hu-HU"/>
    </a:p>
  </c:txPr>
  <c:printSettings>
    <c:headerFooter/>
    <c:pageMargins b="0.75" l="0.7" r="0.7" t="0.75" header="0.3" footer="0.3"/>
    <c:pageSetup/>
  </c:printSettings>
  <c:userShapes r:id="rId2"/>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316871700305652E-2"/>
          <c:y val="8.1583700976135057E-2"/>
          <c:w val="0.8240773486245484"/>
          <c:h val="0.62452947511029289"/>
        </c:manualLayout>
      </c:layout>
      <c:lineChart>
        <c:grouping val="standard"/>
        <c:varyColors val="0"/>
        <c:ser>
          <c:idx val="0"/>
          <c:order val="0"/>
          <c:tx>
            <c:strRef>
              <c:f>'cb3-45'!$B$11</c:f>
              <c:strCache>
                <c:ptCount val="1"/>
                <c:pt idx="0">
                  <c:v>2000.08-2002.08</c:v>
                </c:pt>
              </c:strCache>
            </c:strRef>
          </c:tx>
          <c:spPr>
            <a:ln w="28575" cap="rnd">
              <a:solidFill>
                <a:schemeClr val="accent1"/>
              </a:solidFill>
              <a:prstDash val="sysDash"/>
              <a:round/>
            </a:ln>
            <a:effectLst/>
          </c:spPr>
          <c:marker>
            <c:symbol val="none"/>
          </c:marker>
          <c:dLbls>
            <c:dLbl>
              <c:idx val="24"/>
              <c:layout>
                <c:manualLayout>
                  <c:x val="-5.7439481731689692E-3"/>
                  <c:y val="3.1487607149794934E-2"/>
                </c:manualLayout>
              </c:layout>
              <c:tx>
                <c:rich>
                  <a:bodyPr/>
                  <a:lstStyle/>
                  <a:p>
                    <a:pPr>
                      <a:defRPr/>
                    </a:pPr>
                    <a:r>
                      <a:rPr lang="en-US"/>
                      <a:t>53%</a:t>
                    </a:r>
                  </a:p>
                </c:rich>
              </c:tx>
              <c:spPr>
                <a:noFill/>
                <a:ln>
                  <a:solidFill>
                    <a:schemeClr val="accent1"/>
                  </a:solidFill>
                  <a:prstDash val="dash"/>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C$12:$C$36</c:f>
              <c:numCache>
                <c:formatCode>0.00</c:formatCode>
                <c:ptCount val="25"/>
                <c:pt idx="0">
                  <c:v>100</c:v>
                </c:pt>
                <c:pt idx="1">
                  <c:v>98.911449297441266</c:v>
                </c:pt>
                <c:pt idx="2">
                  <c:v>100.41174772804311</c:v>
                </c:pt>
                <c:pt idx="3">
                  <c:v>101.2301912976225</c:v>
                </c:pt>
                <c:pt idx="4">
                  <c:v>102.42294636678307</c:v>
                </c:pt>
                <c:pt idx="5">
                  <c:v>105.16059735294014</c:v>
                </c:pt>
                <c:pt idx="6">
                  <c:v>106.01965931827935</c:v>
                </c:pt>
                <c:pt idx="7">
                  <c:v>107.63853688166094</c:v>
                </c:pt>
                <c:pt idx="8">
                  <c:v>106.74415128604747</c:v>
                </c:pt>
                <c:pt idx="9">
                  <c:v>108.28715391580917</c:v>
                </c:pt>
                <c:pt idx="10">
                  <c:v>107.03863493283335</c:v>
                </c:pt>
                <c:pt idx="11">
                  <c:v>110.41813995520555</c:v>
                </c:pt>
                <c:pt idx="12">
                  <c:v>110.574344423673</c:v>
                </c:pt>
                <c:pt idx="13">
                  <c:v>108.22878306768801</c:v>
                </c:pt>
                <c:pt idx="14">
                  <c:v>105.8607591497269</c:v>
                </c:pt>
                <c:pt idx="15">
                  <c:v>106.97237826076267</c:v>
                </c:pt>
                <c:pt idx="16">
                  <c:v>106.06829645994111</c:v>
                </c:pt>
                <c:pt idx="17">
                  <c:v>105.70157540996144</c:v>
                </c:pt>
                <c:pt idx="18">
                  <c:v>102.17053746398659</c:v>
                </c:pt>
                <c:pt idx="19">
                  <c:v>102.86475829205305</c:v>
                </c:pt>
                <c:pt idx="20">
                  <c:v>100.92659888006992</c:v>
                </c:pt>
                <c:pt idx="21">
                  <c:v>99.795249314252914</c:v>
                </c:pt>
                <c:pt idx="22">
                  <c:v>101.49238971564148</c:v>
                </c:pt>
                <c:pt idx="23">
                  <c:v>102.8151391981831</c:v>
                </c:pt>
                <c:pt idx="24">
                  <c:v>105.62625833222639</c:v>
                </c:pt>
              </c:numCache>
            </c:numRef>
          </c:val>
          <c:smooth val="0"/>
          <c:extLst>
            <c:ext xmlns:c16="http://schemas.microsoft.com/office/drawing/2014/chart" uri="{C3380CC4-5D6E-409C-BE32-E72D297353CC}">
              <c16:uniqueId val="{00000001-0F7F-4DEA-839F-814748E1AEF2}"/>
            </c:ext>
          </c:extLst>
        </c:ser>
        <c:ser>
          <c:idx val="1"/>
          <c:order val="1"/>
          <c:tx>
            <c:strRef>
              <c:f>'cb3-45'!$E$11</c:f>
              <c:strCache>
                <c:ptCount val="1"/>
                <c:pt idx="0">
                  <c:v>2003.04-2005.04</c:v>
                </c:pt>
              </c:strCache>
            </c:strRef>
          </c:tx>
          <c:spPr>
            <a:ln w="28575" cap="rnd">
              <a:solidFill>
                <a:srgbClr val="002060"/>
              </a:solidFill>
              <a:round/>
            </a:ln>
            <a:effectLst/>
          </c:spPr>
          <c:marker>
            <c:symbol val="none"/>
          </c:marker>
          <c:dLbls>
            <c:dLbl>
              <c:idx val="24"/>
              <c:layout>
                <c:manualLayout>
                  <c:x val="-5.7439481731689692E-3"/>
                  <c:y val="-4.167008670480693E-2"/>
                </c:manualLayout>
              </c:layout>
              <c:tx>
                <c:rich>
                  <a:bodyPr/>
                  <a:lstStyle/>
                  <a:p>
                    <a:pPr>
                      <a:defRPr/>
                    </a:pPr>
                    <a:r>
                      <a:rPr lang="en-US"/>
                      <a:t>54%</a:t>
                    </a:r>
                  </a:p>
                </c:rich>
              </c:tx>
              <c:spPr>
                <a:noFill/>
                <a:ln>
                  <a:solidFill>
                    <a:schemeClr val="tx2"/>
                  </a:solidFill>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F$12:$F$36</c:f>
              <c:numCache>
                <c:formatCode>0.00</c:formatCode>
                <c:ptCount val="25"/>
                <c:pt idx="0">
                  <c:v>100</c:v>
                </c:pt>
                <c:pt idx="1">
                  <c:v>101.31428604283441</c:v>
                </c:pt>
                <c:pt idx="2">
                  <c:v>100.87237898693937</c:v>
                </c:pt>
                <c:pt idx="3">
                  <c:v>102.0885525282482</c:v>
                </c:pt>
                <c:pt idx="4">
                  <c:v>103.62326870009385</c:v>
                </c:pt>
                <c:pt idx="5">
                  <c:v>105.70215109487381</c:v>
                </c:pt>
                <c:pt idx="6">
                  <c:v>108.57847200958115</c:v>
                </c:pt>
                <c:pt idx="7">
                  <c:v>111.20730599487183</c:v>
                </c:pt>
                <c:pt idx="8">
                  <c:v>112.38157305671368</c:v>
                </c:pt>
                <c:pt idx="9">
                  <c:v>108.32533352445921</c:v>
                </c:pt>
                <c:pt idx="10">
                  <c:v>109.59919809266567</c:v>
                </c:pt>
                <c:pt idx="11">
                  <c:v>112.34140116394838</c:v>
                </c:pt>
                <c:pt idx="12">
                  <c:v>113.33483918048486</c:v>
                </c:pt>
                <c:pt idx="13">
                  <c:v>111.82583123824732</c:v>
                </c:pt>
                <c:pt idx="14">
                  <c:v>111.36647750334605</c:v>
                </c:pt>
                <c:pt idx="15">
                  <c:v>110.48877261436492</c:v>
                </c:pt>
                <c:pt idx="16">
                  <c:v>108.6674393724421</c:v>
                </c:pt>
                <c:pt idx="17">
                  <c:v>109.92697114148962</c:v>
                </c:pt>
                <c:pt idx="18">
                  <c:v>109.07893846570143</c:v>
                </c:pt>
                <c:pt idx="19">
                  <c:v>110.1753902693012</c:v>
                </c:pt>
                <c:pt idx="20">
                  <c:v>110.56666194600706</c:v>
                </c:pt>
                <c:pt idx="21">
                  <c:v>106.83086035692055</c:v>
                </c:pt>
                <c:pt idx="22">
                  <c:v>107.63055429020494</c:v>
                </c:pt>
                <c:pt idx="23">
                  <c:v>109.69511032671026</c:v>
                </c:pt>
                <c:pt idx="24">
                  <c:v>107.17726732749944</c:v>
                </c:pt>
              </c:numCache>
            </c:numRef>
          </c:val>
          <c:smooth val="0"/>
          <c:extLst>
            <c:ext xmlns:c16="http://schemas.microsoft.com/office/drawing/2014/chart" uri="{C3380CC4-5D6E-409C-BE32-E72D297353CC}">
              <c16:uniqueId val="{00000003-0F7F-4DEA-839F-814748E1AEF2}"/>
            </c:ext>
          </c:extLst>
        </c:ser>
        <c:ser>
          <c:idx val="2"/>
          <c:order val="2"/>
          <c:tx>
            <c:strRef>
              <c:f>'cb3-45'!$H$11</c:f>
              <c:strCache>
                <c:ptCount val="1"/>
                <c:pt idx="0">
                  <c:v>2007.03-2009.03</c:v>
                </c:pt>
              </c:strCache>
            </c:strRef>
          </c:tx>
          <c:spPr>
            <a:ln w="28575" cap="rnd">
              <a:solidFill>
                <a:schemeClr val="accent1"/>
              </a:solidFill>
              <a:round/>
            </a:ln>
            <a:effectLst/>
          </c:spPr>
          <c:marker>
            <c:symbol val="none"/>
          </c:marker>
          <c:dLbls>
            <c:dLbl>
              <c:idx val="24"/>
              <c:layout>
                <c:manualLayout>
                  <c:x val="5.6938578081265796E-3"/>
                  <c:y val="9.5097580528218137E-2"/>
                </c:manualLayout>
              </c:layout>
              <c:tx>
                <c:rich>
                  <a:bodyPr/>
                  <a:lstStyle/>
                  <a:p>
                    <a:pPr>
                      <a:defRPr/>
                    </a:pPr>
                    <a:r>
                      <a:rPr lang="en-US"/>
                      <a:t>6%</a:t>
                    </a:r>
                  </a:p>
                </c:rich>
              </c:tx>
              <c:spPr>
                <a:noFill/>
                <a:ln>
                  <a:solidFill>
                    <a:srgbClr val="0070C0"/>
                  </a:solidFill>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I$12:$I$36</c:f>
              <c:numCache>
                <c:formatCode>0.00</c:formatCode>
                <c:ptCount val="25"/>
                <c:pt idx="0">
                  <c:v>100</c:v>
                </c:pt>
                <c:pt idx="1">
                  <c:v>103.43401144795979</c:v>
                </c:pt>
                <c:pt idx="2">
                  <c:v>106.67195313451805</c:v>
                </c:pt>
                <c:pt idx="3">
                  <c:v>112.7995495065739</c:v>
                </c:pt>
                <c:pt idx="4">
                  <c:v>118.00676449913234</c:v>
                </c:pt>
                <c:pt idx="5">
                  <c:v>122.45472666824382</c:v>
                </c:pt>
                <c:pt idx="6">
                  <c:v>130.02403590144397</c:v>
                </c:pt>
                <c:pt idx="7">
                  <c:v>133.1877836290918</c:v>
                </c:pt>
                <c:pt idx="8">
                  <c:v>136.73854639559516</c:v>
                </c:pt>
                <c:pt idx="9">
                  <c:v>141.61267373796184</c:v>
                </c:pt>
                <c:pt idx="10">
                  <c:v>137.87895853786515</c:v>
                </c:pt>
                <c:pt idx="11">
                  <c:v>147.08412246227181</c:v>
                </c:pt>
                <c:pt idx="12">
                  <c:v>151.72666041980571</c:v>
                </c:pt>
                <c:pt idx="13">
                  <c:v>149.78044864967825</c:v>
                </c:pt>
                <c:pt idx="14">
                  <c:v>149.3895887514895</c:v>
                </c:pt>
                <c:pt idx="15">
                  <c:v>152.25414508882443</c:v>
                </c:pt>
                <c:pt idx="16">
                  <c:v>149.46993071177192</c:v>
                </c:pt>
                <c:pt idx="17">
                  <c:v>139.12845295003802</c:v>
                </c:pt>
                <c:pt idx="18">
                  <c:v>129.54492780110482</c:v>
                </c:pt>
                <c:pt idx="19">
                  <c:v>112.10872895520647</c:v>
                </c:pt>
                <c:pt idx="20">
                  <c:v>102.8756454847841</c:v>
                </c:pt>
                <c:pt idx="21">
                  <c:v>98.769175808969578</c:v>
                </c:pt>
                <c:pt idx="22">
                  <c:v>105.84249667502807</c:v>
                </c:pt>
                <c:pt idx="23">
                  <c:v>103.06804368906057</c:v>
                </c:pt>
                <c:pt idx="24">
                  <c:v>102.89554887930952</c:v>
                </c:pt>
              </c:numCache>
            </c:numRef>
          </c:val>
          <c:smooth val="0"/>
          <c:extLst>
            <c:ext xmlns:c16="http://schemas.microsoft.com/office/drawing/2014/chart" uri="{C3380CC4-5D6E-409C-BE32-E72D297353CC}">
              <c16:uniqueId val="{00000005-0F7F-4DEA-839F-814748E1AEF2}"/>
            </c:ext>
          </c:extLst>
        </c:ser>
        <c:ser>
          <c:idx val="3"/>
          <c:order val="3"/>
          <c:tx>
            <c:strRef>
              <c:f>'cb3-45'!$K$11</c:f>
              <c:strCache>
                <c:ptCount val="1"/>
                <c:pt idx="0">
                  <c:v>2008.12-2010.06*</c:v>
                </c:pt>
              </c:strCache>
            </c:strRef>
          </c:tx>
          <c:spPr>
            <a:ln w="28575" cap="rnd">
              <a:solidFill>
                <a:schemeClr val="accent4"/>
              </a:solidFill>
              <a:prstDash val="solid"/>
              <a:round/>
            </a:ln>
            <a:effectLst/>
          </c:spPr>
          <c:marker>
            <c:symbol val="none"/>
          </c:marker>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L$12:$L$36</c:f>
              <c:numCache>
                <c:formatCode>0.00</c:formatCode>
                <c:ptCount val="25"/>
                <c:pt idx="0">
                  <c:v>100</c:v>
                </c:pt>
                <c:pt idx="1">
                  <c:v>107.16146592104717</c:v>
                </c:pt>
                <c:pt idx="2">
                  <c:v>104.35243874911491</c:v>
                </c:pt>
                <c:pt idx="3">
                  <c:v>104.17779437414849</c:v>
                </c:pt>
                <c:pt idx="4">
                  <c:v>108.14065340680088</c:v>
                </c:pt>
                <c:pt idx="5">
                  <c:v>115.7422621201668</c:v>
                </c:pt>
                <c:pt idx="6">
                  <c:v>115.72429004328733</c:v>
                </c:pt>
                <c:pt idx="7">
                  <c:v>112.47436990273802</c:v>
                </c:pt>
                <c:pt idx="8">
                  <c:v>115.88783335621751</c:v>
                </c:pt>
                <c:pt idx="9">
                  <c:v>115.37462464213687</c:v>
                </c:pt>
                <c:pt idx="10">
                  <c:v>117.53395123362975</c:v>
                </c:pt>
                <c:pt idx="11">
                  <c:v>122.52106848794855</c:v>
                </c:pt>
                <c:pt idx="12">
                  <c:v>124.81691409694493</c:v>
                </c:pt>
                <c:pt idx="13">
                  <c:v>121.40071735988174</c:v>
                </c:pt>
                <c:pt idx="14">
                  <c:v>118.39111602648376</c:v>
                </c:pt>
                <c:pt idx="15">
                  <c:v>115.19692073199926</c:v>
                </c:pt>
                <c:pt idx="16">
                  <c:v>115.8366053880538</c:v>
                </c:pt>
                <c:pt idx="17">
                  <c:v>115.17114859115594</c:v>
                </c:pt>
                <c:pt idx="18">
                  <c:v>114.52845239720592</c:v>
                </c:pt>
              </c:numCache>
            </c:numRef>
          </c:val>
          <c:smooth val="0"/>
          <c:extLst>
            <c:ext xmlns:c16="http://schemas.microsoft.com/office/drawing/2014/chart" uri="{C3380CC4-5D6E-409C-BE32-E72D297353CC}">
              <c16:uniqueId val="{00000006-0F7F-4DEA-839F-814748E1AEF2}"/>
            </c:ext>
          </c:extLst>
        </c:ser>
        <c:ser>
          <c:idx val="4"/>
          <c:order val="4"/>
          <c:tx>
            <c:strRef>
              <c:f>'cb3-45'!$N$11</c:f>
              <c:strCache>
                <c:ptCount val="1"/>
                <c:pt idx="0">
                  <c:v>2010.05-2012.05</c:v>
                </c:pt>
              </c:strCache>
            </c:strRef>
          </c:tx>
          <c:spPr>
            <a:ln w="28575" cap="rnd">
              <a:solidFill>
                <a:schemeClr val="accent5"/>
              </a:solidFill>
              <a:prstDash val="sysDash"/>
              <a:round/>
            </a:ln>
            <a:effectLst/>
          </c:spPr>
          <c:marker>
            <c:symbol val="none"/>
          </c:marker>
          <c:dLbls>
            <c:dLbl>
              <c:idx val="24"/>
              <c:layout>
                <c:manualLayout>
                  <c:x val="-8.9568150218474942E-3"/>
                  <c:y val="-0.15999417225500898"/>
                </c:manualLayout>
              </c:layout>
              <c:tx>
                <c:rich>
                  <a:bodyPr/>
                  <a:lstStyle/>
                  <a:p>
                    <a:pPr>
                      <a:defRPr/>
                    </a:pPr>
                    <a:r>
                      <a:rPr lang="en-US"/>
                      <a:t>46%</a:t>
                    </a:r>
                  </a:p>
                </c:rich>
              </c:tx>
              <c:spPr>
                <a:noFill/>
                <a:ln>
                  <a:solidFill>
                    <a:schemeClr val="accent5"/>
                  </a:solidFill>
                  <a:prstDash val="dash"/>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O$12:$O$36</c:f>
              <c:numCache>
                <c:formatCode>0.00</c:formatCode>
                <c:ptCount val="25"/>
                <c:pt idx="0">
                  <c:v>100</c:v>
                </c:pt>
                <c:pt idx="1">
                  <c:v>99.441964240339829</c:v>
                </c:pt>
                <c:pt idx="2">
                  <c:v>103.81441595502517</c:v>
                </c:pt>
                <c:pt idx="3">
                  <c:v>111.81747175316723</c:v>
                </c:pt>
                <c:pt idx="4">
                  <c:v>118.53282005823861</c:v>
                </c:pt>
                <c:pt idx="5">
                  <c:v>124.70185285794555</c:v>
                </c:pt>
                <c:pt idx="6">
                  <c:v>128.90643687738327</c:v>
                </c:pt>
                <c:pt idx="7">
                  <c:v>134.29577075655536</c:v>
                </c:pt>
                <c:pt idx="8">
                  <c:v>125.04026986533165</c:v>
                </c:pt>
                <c:pt idx="9">
                  <c:v>128.72082878111584</c:v>
                </c:pt>
                <c:pt idx="10">
                  <c:v>125.5940794239667</c:v>
                </c:pt>
                <c:pt idx="11">
                  <c:v>127.59642943238683</c:v>
                </c:pt>
                <c:pt idx="12">
                  <c:v>126.42082288634656</c:v>
                </c:pt>
                <c:pt idx="13">
                  <c:v>126.22677103448206</c:v>
                </c:pt>
                <c:pt idx="14">
                  <c:v>124.58350750091218</c:v>
                </c:pt>
                <c:pt idx="15">
                  <c:v>124.37540053362174</c:v>
                </c:pt>
                <c:pt idx="16">
                  <c:v>121.97434553404018</c:v>
                </c:pt>
                <c:pt idx="17">
                  <c:v>117.58737377307025</c:v>
                </c:pt>
                <c:pt idx="18">
                  <c:v>117.96175470596948</c:v>
                </c:pt>
                <c:pt idx="19">
                  <c:v>114.16622670823364</c:v>
                </c:pt>
                <c:pt idx="20">
                  <c:v>115.32557952548376</c:v>
                </c:pt>
                <c:pt idx="21">
                  <c:v>118.13476156379379</c:v>
                </c:pt>
                <c:pt idx="22">
                  <c:v>118.49309837651458</c:v>
                </c:pt>
                <c:pt idx="23">
                  <c:v>117.19077540941052</c:v>
                </c:pt>
                <c:pt idx="24">
                  <c:v>112.15912558962044</c:v>
                </c:pt>
              </c:numCache>
            </c:numRef>
          </c:val>
          <c:smooth val="0"/>
          <c:extLst>
            <c:ext xmlns:c16="http://schemas.microsoft.com/office/drawing/2014/chart" uri="{C3380CC4-5D6E-409C-BE32-E72D297353CC}">
              <c16:uniqueId val="{00000008-0F7F-4DEA-839F-814748E1AEF2}"/>
            </c:ext>
          </c:extLst>
        </c:ser>
        <c:ser>
          <c:idx val="5"/>
          <c:order val="5"/>
          <c:tx>
            <c:strRef>
              <c:f>'cb3-45'!$Q$11</c:f>
              <c:strCache>
                <c:ptCount val="1"/>
                <c:pt idx="0">
                  <c:v>2015.12-2017.12</c:v>
                </c:pt>
              </c:strCache>
            </c:strRef>
          </c:tx>
          <c:spPr>
            <a:ln w="28575" cap="rnd">
              <a:solidFill>
                <a:schemeClr val="accent6"/>
              </a:solidFill>
              <a:round/>
            </a:ln>
            <a:effectLst/>
          </c:spPr>
          <c:marker>
            <c:symbol val="none"/>
          </c:marker>
          <c:dLbls>
            <c:dLbl>
              <c:idx val="24"/>
              <c:layout>
                <c:manualLayout>
                  <c:x val="-1.2169681870526019E-2"/>
                  <c:y val="-8.3156517361481691E-2"/>
                </c:manualLayout>
              </c:layout>
              <c:tx>
                <c:rich>
                  <a:bodyPr/>
                  <a:lstStyle/>
                  <a:p>
                    <a:pPr>
                      <a:defRPr/>
                    </a:pPr>
                    <a:r>
                      <a:rPr lang="en-US"/>
                      <a:t>59%</a:t>
                    </a:r>
                  </a:p>
                </c:rich>
              </c:tx>
              <c:spPr>
                <a:noFill/>
                <a:ln>
                  <a:solidFill>
                    <a:schemeClr val="accent6"/>
                  </a:solidFill>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R$12:$R$36</c:f>
              <c:numCache>
                <c:formatCode>0.00</c:formatCode>
                <c:ptCount val="25"/>
                <c:pt idx="0">
                  <c:v>100</c:v>
                </c:pt>
                <c:pt idx="1">
                  <c:v>101.44930096136716</c:v>
                </c:pt>
                <c:pt idx="2">
                  <c:v>102.8661095479199</c:v>
                </c:pt>
                <c:pt idx="3">
                  <c:v>104.51086673592175</c:v>
                </c:pt>
                <c:pt idx="4">
                  <c:v>106.60909018336524</c:v>
                </c:pt>
                <c:pt idx="5">
                  <c:v>108.29051470454489</c:v>
                </c:pt>
                <c:pt idx="6">
                  <c:v>112.17845501320849</c:v>
                </c:pt>
                <c:pt idx="7">
                  <c:v>111.14689748210054</c:v>
                </c:pt>
                <c:pt idx="8">
                  <c:v>113.92224940339268</c:v>
                </c:pt>
                <c:pt idx="9">
                  <c:v>114.86831799558979</c:v>
                </c:pt>
                <c:pt idx="10">
                  <c:v>114.67734853177758</c:v>
                </c:pt>
                <c:pt idx="11">
                  <c:v>114.52543032351463</c:v>
                </c:pt>
                <c:pt idx="12">
                  <c:v>113.67315186708157</c:v>
                </c:pt>
                <c:pt idx="13">
                  <c:v>112.8952406400052</c:v>
                </c:pt>
                <c:pt idx="14">
                  <c:v>113.37666771728014</c:v>
                </c:pt>
                <c:pt idx="15">
                  <c:v>111.20578008214501</c:v>
                </c:pt>
                <c:pt idx="16">
                  <c:v>109.93004161131255</c:v>
                </c:pt>
                <c:pt idx="17">
                  <c:v>112.54563145981045</c:v>
                </c:pt>
                <c:pt idx="18">
                  <c:v>113.19987272596346</c:v>
                </c:pt>
                <c:pt idx="19">
                  <c:v>115.81862846337809</c:v>
                </c:pt>
                <c:pt idx="20">
                  <c:v>114.78552407378695</c:v>
                </c:pt>
                <c:pt idx="21">
                  <c:v>115.41966650739222</c:v>
                </c:pt>
                <c:pt idx="22">
                  <c:v>114.29305193411355</c:v>
                </c:pt>
                <c:pt idx="23">
                  <c:v>114.31856117947569</c:v>
                </c:pt>
                <c:pt idx="24">
                  <c:v>111.39729031961781</c:v>
                </c:pt>
              </c:numCache>
            </c:numRef>
          </c:val>
          <c:smooth val="0"/>
          <c:extLst>
            <c:ext xmlns:c16="http://schemas.microsoft.com/office/drawing/2014/chart" uri="{C3380CC4-5D6E-409C-BE32-E72D297353CC}">
              <c16:uniqueId val="{0000000A-0F7F-4DEA-839F-814748E1AEF2}"/>
            </c:ext>
          </c:extLst>
        </c:ser>
        <c:ser>
          <c:idx val="6"/>
          <c:order val="6"/>
          <c:tx>
            <c:strRef>
              <c:f>'cb3-45'!$T$11</c:f>
              <c:strCache>
                <c:ptCount val="1"/>
                <c:pt idx="0">
                  <c:v>2020.05-2022.05</c:v>
                </c:pt>
              </c:strCache>
            </c:strRef>
          </c:tx>
          <c:spPr>
            <a:ln w="28575" cap="rnd">
              <a:solidFill>
                <a:schemeClr val="accent3"/>
              </a:solidFill>
              <a:prstDash val="solid"/>
              <a:round/>
            </a:ln>
            <a:effectLst/>
          </c:spPr>
          <c:marker>
            <c:symbol val="none"/>
          </c:marker>
          <c:dLbls>
            <c:dLbl>
              <c:idx val="24"/>
              <c:layout>
                <c:manualLayout>
                  <c:x val="-7.0080917874397264E-3"/>
                  <c:y val="-6.7070000000000018E-2"/>
                </c:manualLayout>
              </c:layout>
              <c:tx>
                <c:rich>
                  <a:bodyPr/>
                  <a:lstStyle/>
                  <a:p>
                    <a:pPr>
                      <a:defRPr/>
                    </a:pPr>
                    <a:r>
                      <a:rPr lang="en-US"/>
                      <a:t>175%</a:t>
                    </a:r>
                  </a:p>
                </c:rich>
              </c:tx>
              <c:spPr>
                <a:noFill/>
                <a:ln>
                  <a:solidFill>
                    <a:schemeClr val="accent3"/>
                  </a:solidFill>
                </a:ln>
                <a:effectLst/>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0F7F-4DEA-839F-814748E1AE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cb3-45'!$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5'!$U$12:$U$36</c:f>
              <c:numCache>
                <c:formatCode>0.00</c:formatCode>
                <c:ptCount val="25"/>
                <c:pt idx="0">
                  <c:v>100</c:v>
                </c:pt>
                <c:pt idx="1">
                  <c:v>102.32673986349845</c:v>
                </c:pt>
                <c:pt idx="2">
                  <c:v>103.18876350917688</c:v>
                </c:pt>
                <c:pt idx="3">
                  <c:v>105.24558615549795</c:v>
                </c:pt>
                <c:pt idx="4">
                  <c:v>107.54497184729755</c:v>
                </c:pt>
                <c:pt idx="5">
                  <c:v>111.23715355160202</c:v>
                </c:pt>
                <c:pt idx="6">
                  <c:v>115.85623913935181</c:v>
                </c:pt>
                <c:pt idx="7">
                  <c:v>119.15993847790554</c:v>
                </c:pt>
                <c:pt idx="8">
                  <c:v>122.60944290812894</c:v>
                </c:pt>
                <c:pt idx="9">
                  <c:v>125.89806871685202</c:v>
                </c:pt>
                <c:pt idx="10">
                  <c:v>128.76963689096053</c:v>
                </c:pt>
                <c:pt idx="11">
                  <c:v>131.83357849632125</c:v>
                </c:pt>
                <c:pt idx="12">
                  <c:v>138.3777105227278</c:v>
                </c:pt>
                <c:pt idx="13">
                  <c:v>135.30190565622792</c:v>
                </c:pt>
                <c:pt idx="14">
                  <c:v>134.53209565520254</c:v>
                </c:pt>
                <c:pt idx="15">
                  <c:v>138.19689119700715</c:v>
                </c:pt>
                <c:pt idx="16">
                  <c:v>139.52645232378319</c:v>
                </c:pt>
                <c:pt idx="17">
                  <c:v>143.88450904378362</c:v>
                </c:pt>
                <c:pt idx="18">
                  <c:v>146.14226654679476</c:v>
                </c:pt>
                <c:pt idx="19">
                  <c:v>144.38859004587948</c:v>
                </c:pt>
                <c:pt idx="20">
                  <c:v>144.03041847023664</c:v>
                </c:pt>
                <c:pt idx="21">
                  <c:v>149.84678389213036</c:v>
                </c:pt>
                <c:pt idx="22">
                  <c:v>169.64970005976997</c:v>
                </c:pt>
                <c:pt idx="23">
                  <c:v>168.11622845377767</c:v>
                </c:pt>
                <c:pt idx="24">
                  <c:v>167.15085012563608</c:v>
                </c:pt>
              </c:numCache>
            </c:numRef>
          </c:val>
          <c:smooth val="0"/>
          <c:extLst>
            <c:ext xmlns:c16="http://schemas.microsoft.com/office/drawing/2014/chart" uri="{C3380CC4-5D6E-409C-BE32-E72D297353CC}">
              <c16:uniqueId val="{0000000C-0F7F-4DEA-839F-814748E1AEF2}"/>
            </c:ext>
          </c:extLst>
        </c:ser>
        <c:dLbls>
          <c:showLegendKey val="0"/>
          <c:showVal val="0"/>
          <c:showCatName val="0"/>
          <c:showSerName val="0"/>
          <c:showPercent val="0"/>
          <c:showBubbleSize val="0"/>
        </c:dLbls>
        <c:smooth val="0"/>
        <c:axId val="2102010816"/>
        <c:axId val="1"/>
      </c:lineChart>
      <c:catAx>
        <c:axId val="210201081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At val="100"/>
        <c:auto val="1"/>
        <c:lblAlgn val="ctr"/>
        <c:lblOffset val="100"/>
        <c:noMultiLvlLbl val="0"/>
      </c:catAx>
      <c:valAx>
        <c:axId val="1"/>
        <c:scaling>
          <c:orientation val="minMax"/>
          <c:min val="9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2102010816"/>
        <c:crossesAt val="1"/>
        <c:crossBetween val="midCat"/>
      </c:valAx>
      <c:spPr>
        <a:noFill/>
        <a:ln w="25400">
          <a:noFill/>
        </a:ln>
      </c:spPr>
    </c:plotArea>
    <c:legend>
      <c:legendPos val="r"/>
      <c:layout>
        <c:manualLayout>
          <c:xMode val="edge"/>
          <c:yMode val="edge"/>
          <c:x val="1.0878571248137013E-2"/>
          <c:y val="0.79264945982561552"/>
          <c:w val="0.98395938060474408"/>
          <c:h val="0.18039635946781535"/>
        </c:manualLayout>
      </c:layout>
      <c:overlay val="0"/>
      <c:spPr>
        <a:noFill/>
        <a:ln w="25400">
          <a:noFill/>
        </a:ln>
      </c:spPr>
      <c:txPr>
        <a:bodyPr rot="0" vert="horz"/>
        <a:lstStyle/>
        <a:p>
          <a:pPr>
            <a:defRPr/>
          </a:pPr>
          <a:endParaRPr lang="hu-HU"/>
        </a:p>
      </c:txPr>
    </c:legend>
    <c:plotVisOnly val="1"/>
    <c:dispBlanksAs val="gap"/>
    <c:showDLblsOverMax val="0"/>
  </c:chart>
  <c:spPr>
    <a:solidFill>
      <a:schemeClr val="bg1"/>
    </a:solidFill>
    <a:ln w="9525">
      <a:solidFill>
        <a:srgbClr val="FEFFFF"/>
      </a:solidFill>
      <a:prstDash val="solid"/>
    </a:ln>
    <a:effectLst/>
  </c:spPr>
  <c:txPr>
    <a:bodyPr/>
    <a:lstStyle/>
    <a:p>
      <a:pPr>
        <a:defRPr sz="900">
          <a:solidFill>
            <a:srgbClr val="000000"/>
          </a:solidFill>
        </a:defRPr>
      </a:pPr>
      <a:endParaRPr lang="hu-HU"/>
    </a:p>
  </c:txPr>
  <c:printSettings>
    <c:headerFooter/>
    <c:pageMargins b="0.75" l="0.7" r="0.7" t="0.75" header="0.3" footer="0.3"/>
    <c:pageSetup/>
  </c:printSettings>
  <c:userShapes r:id="rId1"/>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610506480486065E-2"/>
          <c:y val="8.4027830262075706E-2"/>
          <c:w val="0.89183205092587003"/>
          <c:h val="0.61419892159111156"/>
        </c:manualLayout>
      </c:layout>
      <c:lineChart>
        <c:grouping val="standard"/>
        <c:varyColors val="0"/>
        <c:ser>
          <c:idx val="0"/>
          <c:order val="0"/>
          <c:tx>
            <c:strRef>
              <c:f>'cb3-46'!$B$11</c:f>
              <c:strCache>
                <c:ptCount val="1"/>
                <c:pt idx="0">
                  <c:v>2000.08-2002.08</c:v>
                </c:pt>
              </c:strCache>
            </c:strRef>
          </c:tx>
          <c:spPr>
            <a:ln>
              <a:prstDash val="dash"/>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C$12:$C$36</c:f>
              <c:numCache>
                <c:formatCode>0.00</c:formatCode>
                <c:ptCount val="25"/>
                <c:pt idx="0">
                  <c:v>100</c:v>
                </c:pt>
                <c:pt idx="1">
                  <c:v>100.1</c:v>
                </c:pt>
                <c:pt idx="2">
                  <c:v>100.30019999999999</c:v>
                </c:pt>
                <c:pt idx="3">
                  <c:v>100.80170099999999</c:v>
                </c:pt>
                <c:pt idx="4">
                  <c:v>101.40651120599998</c:v>
                </c:pt>
                <c:pt idx="5">
                  <c:v>102.31916980685398</c:v>
                </c:pt>
                <c:pt idx="6">
                  <c:v>102.72844648608141</c:v>
                </c:pt>
                <c:pt idx="7">
                  <c:v>103.75573095094222</c:v>
                </c:pt>
                <c:pt idx="8">
                  <c:v>104.79328826045165</c:v>
                </c:pt>
                <c:pt idx="9">
                  <c:v>106.46998087261888</c:v>
                </c:pt>
                <c:pt idx="10">
                  <c:v>106.6829208343641</c:v>
                </c:pt>
                <c:pt idx="11">
                  <c:v>106.25618915102666</c:v>
                </c:pt>
                <c:pt idx="12">
                  <c:v>105.72490820527152</c:v>
                </c:pt>
                <c:pt idx="13">
                  <c:v>105.83063311347681</c:v>
                </c:pt>
                <c:pt idx="14">
                  <c:v>106.04229437970376</c:v>
                </c:pt>
                <c:pt idx="15">
                  <c:v>105.93625208532407</c:v>
                </c:pt>
                <c:pt idx="16">
                  <c:v>106.67780584992133</c:v>
                </c:pt>
                <c:pt idx="17">
                  <c:v>108.70468416106985</c:v>
                </c:pt>
                <c:pt idx="18">
                  <c:v>108.37857010858663</c:v>
                </c:pt>
                <c:pt idx="19">
                  <c:v>108.59532724880381</c:v>
                </c:pt>
                <c:pt idx="20">
                  <c:v>108.70392257605259</c:v>
                </c:pt>
                <c:pt idx="21">
                  <c:v>108.81262649862862</c:v>
                </c:pt>
                <c:pt idx="22">
                  <c:v>108.37737599263413</c:v>
                </c:pt>
                <c:pt idx="23">
                  <c:v>108.05224386465622</c:v>
                </c:pt>
                <c:pt idx="24">
                  <c:v>107.62003488919758</c:v>
                </c:pt>
              </c:numCache>
            </c:numRef>
          </c:val>
          <c:smooth val="0"/>
          <c:extLst>
            <c:ext xmlns:c16="http://schemas.microsoft.com/office/drawing/2014/chart" uri="{C3380CC4-5D6E-409C-BE32-E72D297353CC}">
              <c16:uniqueId val="{00000000-8F45-4348-B3A8-93905E32FFC8}"/>
            </c:ext>
          </c:extLst>
        </c:ser>
        <c:ser>
          <c:idx val="1"/>
          <c:order val="1"/>
          <c:tx>
            <c:strRef>
              <c:f>'cb3-46'!$F$11</c:f>
              <c:strCache>
                <c:ptCount val="1"/>
                <c:pt idx="0">
                  <c:v>2003.04-2005.04</c:v>
                </c:pt>
              </c:strCache>
            </c:strRef>
          </c:tx>
          <c:spPr>
            <a:ln>
              <a:solidFill>
                <a:schemeClr val="tx2"/>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G$12:$G$36</c:f>
              <c:numCache>
                <c:formatCode>0.00</c:formatCode>
                <c:ptCount val="25"/>
                <c:pt idx="0">
                  <c:v>100</c:v>
                </c:pt>
                <c:pt idx="1">
                  <c:v>100.2</c:v>
                </c:pt>
                <c:pt idx="2">
                  <c:v>100.40040000000002</c:v>
                </c:pt>
                <c:pt idx="3">
                  <c:v>100.19959920000001</c:v>
                </c:pt>
                <c:pt idx="4">
                  <c:v>100.09939960080001</c:v>
                </c:pt>
                <c:pt idx="5">
                  <c:v>100.80009539800561</c:v>
                </c:pt>
                <c:pt idx="6">
                  <c:v>100.69929530260762</c:v>
                </c:pt>
                <c:pt idx="7">
                  <c:v>100.69929530260762</c:v>
                </c:pt>
                <c:pt idx="8">
                  <c:v>100.7999945979102</c:v>
                </c:pt>
                <c:pt idx="9">
                  <c:v>101.40479456549767</c:v>
                </c:pt>
                <c:pt idx="10">
                  <c:v>101.30338977093216</c:v>
                </c:pt>
                <c:pt idx="11">
                  <c:v>101.50599655047405</c:v>
                </c:pt>
                <c:pt idx="12">
                  <c:v>101.70900854357501</c:v>
                </c:pt>
                <c:pt idx="13">
                  <c:v>102.01413556920571</c:v>
                </c:pt>
                <c:pt idx="14">
                  <c:v>102.11614970477491</c:v>
                </c:pt>
                <c:pt idx="15">
                  <c:v>101.50345280654626</c:v>
                </c:pt>
                <c:pt idx="16">
                  <c:v>100.79292863690044</c:v>
                </c:pt>
                <c:pt idx="17">
                  <c:v>100.69213570826354</c:v>
                </c:pt>
                <c:pt idx="18">
                  <c:v>100.69213570826354</c:v>
                </c:pt>
                <c:pt idx="19">
                  <c:v>100.79282784397181</c:v>
                </c:pt>
                <c:pt idx="20">
                  <c:v>101.39758481103564</c:v>
                </c:pt>
                <c:pt idx="21">
                  <c:v>101.70177756546875</c:v>
                </c:pt>
                <c:pt idx="22">
                  <c:v>102.10858467573063</c:v>
                </c:pt>
                <c:pt idx="23">
                  <c:v>102.61912759910928</c:v>
                </c:pt>
                <c:pt idx="24">
                  <c:v>102.51650847151016</c:v>
                </c:pt>
              </c:numCache>
            </c:numRef>
          </c:val>
          <c:smooth val="0"/>
          <c:extLst>
            <c:ext xmlns:c16="http://schemas.microsoft.com/office/drawing/2014/chart" uri="{C3380CC4-5D6E-409C-BE32-E72D297353CC}">
              <c16:uniqueId val="{00000001-8F45-4348-B3A8-93905E32FFC8}"/>
            </c:ext>
          </c:extLst>
        </c:ser>
        <c:ser>
          <c:idx val="2"/>
          <c:order val="2"/>
          <c:tx>
            <c:strRef>
              <c:f>'cb3-46'!$J$11</c:f>
              <c:strCache>
                <c:ptCount val="1"/>
                <c:pt idx="0">
                  <c:v>2007.03-2009.03</c:v>
                </c:pt>
              </c:strCache>
            </c:strRef>
          </c:tx>
          <c:spPr>
            <a:ln>
              <a:solidFill>
                <a:schemeClr val="accent1"/>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K$12:$K$36</c:f>
              <c:numCache>
                <c:formatCode>0.00</c:formatCode>
                <c:ptCount val="25"/>
                <c:pt idx="0">
                  <c:v>100</c:v>
                </c:pt>
                <c:pt idx="1">
                  <c:v>100.8</c:v>
                </c:pt>
                <c:pt idx="2">
                  <c:v>101.0016</c:v>
                </c:pt>
                <c:pt idx="3">
                  <c:v>101.1026016</c:v>
                </c:pt>
                <c:pt idx="4">
                  <c:v>100.6981911936</c:v>
                </c:pt>
                <c:pt idx="5">
                  <c:v>101.00028576718078</c:v>
                </c:pt>
                <c:pt idx="6">
                  <c:v>102.01028862485259</c:v>
                </c:pt>
                <c:pt idx="7">
                  <c:v>103.54044295422537</c:v>
                </c:pt>
                <c:pt idx="8">
                  <c:v>104.67938782672186</c:v>
                </c:pt>
                <c:pt idx="9">
                  <c:v>105.41214354150893</c:v>
                </c:pt>
                <c:pt idx="10">
                  <c:v>106.57167712046549</c:v>
                </c:pt>
                <c:pt idx="11">
                  <c:v>106.78482047470644</c:v>
                </c:pt>
                <c:pt idx="12">
                  <c:v>107.31874457707997</c:v>
                </c:pt>
                <c:pt idx="13">
                  <c:v>108.06997578911952</c:v>
                </c:pt>
                <c:pt idx="14">
                  <c:v>108.82646561964337</c:v>
                </c:pt>
                <c:pt idx="15">
                  <c:v>109.1529450165023</c:v>
                </c:pt>
                <c:pt idx="16">
                  <c:v>109.1529450165023</c:v>
                </c:pt>
                <c:pt idx="17">
                  <c:v>108.71633323643626</c:v>
                </c:pt>
                <c:pt idx="18">
                  <c:v>108.8250495696727</c:v>
                </c:pt>
                <c:pt idx="19">
                  <c:v>109.26034976795138</c:v>
                </c:pt>
                <c:pt idx="20">
                  <c:v>109.47887046748728</c:v>
                </c:pt>
                <c:pt idx="21">
                  <c:v>109.80730707888975</c:v>
                </c:pt>
                <c:pt idx="22">
                  <c:v>110.35634361428421</c:v>
                </c:pt>
                <c:pt idx="23">
                  <c:v>110.57705630151278</c:v>
                </c:pt>
                <c:pt idx="24">
                  <c:v>110.46647924521127</c:v>
                </c:pt>
              </c:numCache>
            </c:numRef>
          </c:val>
          <c:smooth val="0"/>
          <c:extLst>
            <c:ext xmlns:c16="http://schemas.microsoft.com/office/drawing/2014/chart" uri="{C3380CC4-5D6E-409C-BE32-E72D297353CC}">
              <c16:uniqueId val="{00000002-8F45-4348-B3A8-93905E32FFC8}"/>
            </c:ext>
          </c:extLst>
        </c:ser>
        <c:ser>
          <c:idx val="3"/>
          <c:order val="3"/>
          <c:tx>
            <c:strRef>
              <c:f>'cb3-46'!$N$11</c:f>
              <c:strCache>
                <c:ptCount val="1"/>
                <c:pt idx="0">
                  <c:v>2008.12-2010.06*</c:v>
                </c:pt>
              </c:strCache>
            </c:strRef>
          </c:tx>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O$12:$O$30</c:f>
              <c:numCache>
                <c:formatCode>0.00</c:formatCode>
                <c:ptCount val="19"/>
                <c:pt idx="0">
                  <c:v>100</c:v>
                </c:pt>
                <c:pt idx="1">
                  <c:v>100.50000000000001</c:v>
                </c:pt>
                <c:pt idx="2">
                  <c:v>100.70099999999999</c:v>
                </c:pt>
                <c:pt idx="3">
                  <c:v>100.60029900000002</c:v>
                </c:pt>
                <c:pt idx="4">
                  <c:v>100.49969870100001</c:v>
                </c:pt>
                <c:pt idx="5">
                  <c:v>100.600198399701</c:v>
                </c:pt>
                <c:pt idx="6">
                  <c:v>100.09719740770248</c:v>
                </c:pt>
                <c:pt idx="7">
                  <c:v>99.296419828440875</c:v>
                </c:pt>
                <c:pt idx="8">
                  <c:v>98.502048469813346</c:v>
                </c:pt>
                <c:pt idx="9">
                  <c:v>98.305044372873724</c:v>
                </c:pt>
                <c:pt idx="10">
                  <c:v>98.403349417246588</c:v>
                </c:pt>
                <c:pt idx="11">
                  <c:v>98.69855946549832</c:v>
                </c:pt>
                <c:pt idx="12">
                  <c:v>98.994655143894818</c:v>
                </c:pt>
                <c:pt idx="13">
                  <c:v>99.687617729902072</c:v>
                </c:pt>
                <c:pt idx="14">
                  <c:v>99.886992965361898</c:v>
                </c:pt>
                <c:pt idx="15">
                  <c:v>100.28654093722334</c:v>
                </c:pt>
                <c:pt idx="16">
                  <c:v>100.58740056003501</c:v>
                </c:pt>
                <c:pt idx="17">
                  <c:v>100.38622575891493</c:v>
                </c:pt>
                <c:pt idx="18">
                  <c:v>100.38622575891493</c:v>
                </c:pt>
              </c:numCache>
            </c:numRef>
          </c:val>
          <c:smooth val="0"/>
          <c:extLst>
            <c:ext xmlns:c16="http://schemas.microsoft.com/office/drawing/2014/chart" uri="{C3380CC4-5D6E-409C-BE32-E72D297353CC}">
              <c16:uniqueId val="{00000003-8F45-4348-B3A8-93905E32FFC8}"/>
            </c:ext>
          </c:extLst>
        </c:ser>
        <c:ser>
          <c:idx val="4"/>
          <c:order val="4"/>
          <c:tx>
            <c:strRef>
              <c:f>'cb3-46'!$R$11</c:f>
              <c:strCache>
                <c:ptCount val="1"/>
                <c:pt idx="0">
                  <c:v>2010.05-2012.05</c:v>
                </c:pt>
              </c:strCache>
            </c:strRef>
          </c:tx>
          <c:spPr>
            <a:ln>
              <a:prstDash val="dash"/>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S$12:$S$36</c:f>
              <c:numCache>
                <c:formatCode>0.00</c:formatCode>
                <c:ptCount val="25"/>
                <c:pt idx="0">
                  <c:v>100</c:v>
                </c:pt>
                <c:pt idx="1">
                  <c:v>100</c:v>
                </c:pt>
                <c:pt idx="2">
                  <c:v>100</c:v>
                </c:pt>
                <c:pt idx="3">
                  <c:v>99.7</c:v>
                </c:pt>
                <c:pt idx="4">
                  <c:v>99.899399999999986</c:v>
                </c:pt>
                <c:pt idx="5">
                  <c:v>100.19909819999999</c:v>
                </c:pt>
                <c:pt idx="6">
                  <c:v>100.80029278919997</c:v>
                </c:pt>
                <c:pt idx="7">
                  <c:v>101.40509454593516</c:v>
                </c:pt>
                <c:pt idx="8">
                  <c:v>101.91212001866484</c:v>
                </c:pt>
                <c:pt idx="9">
                  <c:v>102.62550485879549</c:v>
                </c:pt>
                <c:pt idx="10">
                  <c:v>103.03600687823069</c:v>
                </c:pt>
                <c:pt idx="11">
                  <c:v>103.34511489886538</c:v>
                </c:pt>
                <c:pt idx="12">
                  <c:v>104.06853070315745</c:v>
                </c:pt>
                <c:pt idx="13">
                  <c:v>103.86039364175113</c:v>
                </c:pt>
                <c:pt idx="14">
                  <c:v>103.34109167354238</c:v>
                </c:pt>
                <c:pt idx="15">
                  <c:v>102.82438621517467</c:v>
                </c:pt>
                <c:pt idx="16">
                  <c:v>102.92721060138983</c:v>
                </c:pt>
                <c:pt idx="17">
                  <c:v>103.23599223319403</c:v>
                </c:pt>
                <c:pt idx="18">
                  <c:v>103.85540818659318</c:v>
                </c:pt>
                <c:pt idx="19">
                  <c:v>104.37468522752613</c:v>
                </c:pt>
                <c:pt idx="20">
                  <c:v>104.79218396843626</c:v>
                </c:pt>
                <c:pt idx="21">
                  <c:v>105.63052144018374</c:v>
                </c:pt>
                <c:pt idx="22">
                  <c:v>106.05304352594449</c:v>
                </c:pt>
                <c:pt idx="23">
                  <c:v>105.94699048241853</c:v>
                </c:pt>
                <c:pt idx="24">
                  <c:v>106.1588844633834</c:v>
                </c:pt>
              </c:numCache>
            </c:numRef>
          </c:val>
          <c:smooth val="0"/>
          <c:extLst>
            <c:ext xmlns:c16="http://schemas.microsoft.com/office/drawing/2014/chart" uri="{C3380CC4-5D6E-409C-BE32-E72D297353CC}">
              <c16:uniqueId val="{00000004-8F45-4348-B3A8-93905E32FFC8}"/>
            </c:ext>
          </c:extLst>
        </c:ser>
        <c:ser>
          <c:idx val="5"/>
          <c:order val="5"/>
          <c:tx>
            <c:strRef>
              <c:f>'cb3-46'!$V$11</c:f>
              <c:strCache>
                <c:ptCount val="1"/>
                <c:pt idx="0">
                  <c:v>2015.12-2017.12</c:v>
                </c:pt>
              </c:strCache>
            </c:strRef>
          </c:tx>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W$12:$W$36</c:f>
              <c:numCache>
                <c:formatCode>0.00</c:formatCode>
                <c:ptCount val="25"/>
                <c:pt idx="0">
                  <c:v>100</c:v>
                </c:pt>
                <c:pt idx="1">
                  <c:v>100.2</c:v>
                </c:pt>
                <c:pt idx="2">
                  <c:v>100.30019999999999</c:v>
                </c:pt>
                <c:pt idx="3">
                  <c:v>100.4005002</c:v>
                </c:pt>
                <c:pt idx="4">
                  <c:v>100.6013012004</c:v>
                </c:pt>
                <c:pt idx="5">
                  <c:v>100.8025038028008</c:v>
                </c:pt>
                <c:pt idx="6">
                  <c:v>100.60089879519522</c:v>
                </c:pt>
                <c:pt idx="7">
                  <c:v>100.50029789640003</c:v>
                </c:pt>
                <c:pt idx="8">
                  <c:v>100.39979759850361</c:v>
                </c:pt>
                <c:pt idx="9">
                  <c:v>99.998198408109602</c:v>
                </c:pt>
                <c:pt idx="10">
                  <c:v>100.09819660651769</c:v>
                </c:pt>
                <c:pt idx="11">
                  <c:v>100.49858939294376</c:v>
                </c:pt>
                <c:pt idx="12">
                  <c:v>101.10158092930143</c:v>
                </c:pt>
                <c:pt idx="13">
                  <c:v>102.01149515766514</c:v>
                </c:pt>
                <c:pt idx="14">
                  <c:v>103.0316101092418</c:v>
                </c:pt>
                <c:pt idx="15">
                  <c:v>102.41342044858636</c:v>
                </c:pt>
                <c:pt idx="16">
                  <c:v>102.31100702813775</c:v>
                </c:pt>
                <c:pt idx="17">
                  <c:v>102.61794004922218</c:v>
                </c:pt>
                <c:pt idx="18">
                  <c:v>102.31008622907454</c:v>
                </c:pt>
                <c:pt idx="19">
                  <c:v>102.20777614284546</c:v>
                </c:pt>
                <c:pt idx="20">
                  <c:v>102.10556836670261</c:v>
                </c:pt>
                <c:pt idx="21">
                  <c:v>102.41188507180271</c:v>
                </c:pt>
                <c:pt idx="22">
                  <c:v>103.23118015237715</c:v>
                </c:pt>
                <c:pt idx="23">
                  <c:v>103.54087369283427</c:v>
                </c:pt>
                <c:pt idx="24">
                  <c:v>103.85149631391278</c:v>
                </c:pt>
              </c:numCache>
            </c:numRef>
          </c:val>
          <c:smooth val="0"/>
          <c:extLst>
            <c:ext xmlns:c16="http://schemas.microsoft.com/office/drawing/2014/chart" uri="{C3380CC4-5D6E-409C-BE32-E72D297353CC}">
              <c16:uniqueId val="{00000005-8F45-4348-B3A8-93905E32FFC8}"/>
            </c:ext>
          </c:extLst>
        </c:ser>
        <c:ser>
          <c:idx val="6"/>
          <c:order val="6"/>
          <c:tx>
            <c:strRef>
              <c:f>'cb3-46'!$Z$11</c:f>
              <c:strCache>
                <c:ptCount val="1"/>
                <c:pt idx="0">
                  <c:v>2020.05-2022.05</c:v>
                </c:pt>
              </c:strCache>
            </c:strRef>
          </c:tx>
          <c:spPr>
            <a:ln>
              <a:solidFill>
                <a:schemeClr val="accent3"/>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AA$12:$AA$36</c:f>
              <c:numCache>
                <c:formatCode>0.00</c:formatCode>
                <c:ptCount val="25"/>
                <c:pt idx="0">
                  <c:v>100</c:v>
                </c:pt>
                <c:pt idx="1">
                  <c:v>99.6</c:v>
                </c:pt>
                <c:pt idx="2">
                  <c:v>98.305199999999999</c:v>
                </c:pt>
                <c:pt idx="3">
                  <c:v>98.010284400000003</c:v>
                </c:pt>
                <c:pt idx="4">
                  <c:v>97.716253546800004</c:v>
                </c:pt>
                <c:pt idx="5">
                  <c:v>98.009402307440411</c:v>
                </c:pt>
                <c:pt idx="6">
                  <c:v>98.107411709747851</c:v>
                </c:pt>
                <c:pt idx="7">
                  <c:v>97.714982062908845</c:v>
                </c:pt>
                <c:pt idx="8">
                  <c:v>98.594416901475029</c:v>
                </c:pt>
                <c:pt idx="9">
                  <c:v>98.89020015217946</c:v>
                </c:pt>
                <c:pt idx="10">
                  <c:v>98.989090352331644</c:v>
                </c:pt>
                <c:pt idx="11">
                  <c:v>99.682013984797962</c:v>
                </c:pt>
                <c:pt idx="12">
                  <c:v>100.08074204073716</c:v>
                </c:pt>
                <c:pt idx="13">
                  <c:v>99.880580556655701</c:v>
                </c:pt>
                <c:pt idx="14">
                  <c:v>99.780699976099058</c:v>
                </c:pt>
                <c:pt idx="15">
                  <c:v>99.980261376051232</c:v>
                </c:pt>
                <c:pt idx="16">
                  <c:v>99.880281114675199</c:v>
                </c:pt>
                <c:pt idx="17">
                  <c:v>100.27980223913391</c:v>
                </c:pt>
                <c:pt idx="18">
                  <c:v>100.98176085480786</c:v>
                </c:pt>
                <c:pt idx="19">
                  <c:v>101.99157846335594</c:v>
                </c:pt>
                <c:pt idx="20">
                  <c:v>103.41946056184293</c:v>
                </c:pt>
                <c:pt idx="21">
                  <c:v>104.45365516746135</c:v>
                </c:pt>
                <c:pt idx="22">
                  <c:v>105.81155268463833</c:v>
                </c:pt>
                <c:pt idx="23">
                  <c:v>108.56265305443893</c:v>
                </c:pt>
              </c:numCache>
            </c:numRef>
          </c:val>
          <c:smooth val="0"/>
          <c:extLst>
            <c:ext xmlns:c16="http://schemas.microsoft.com/office/drawing/2014/chart" uri="{C3380CC4-5D6E-409C-BE32-E72D297353CC}">
              <c16:uniqueId val="{00000006-8F45-4348-B3A8-93905E32FFC8}"/>
            </c:ext>
          </c:extLst>
        </c:ser>
        <c:dLbls>
          <c:showLegendKey val="0"/>
          <c:showVal val="0"/>
          <c:showCatName val="0"/>
          <c:showSerName val="0"/>
          <c:showPercent val="0"/>
          <c:showBubbleSize val="0"/>
        </c:dLbls>
        <c:smooth val="0"/>
        <c:axId val="903217440"/>
        <c:axId val="1"/>
      </c:lineChart>
      <c:catAx>
        <c:axId val="9032174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vert="horz"/>
          <a:lstStyle/>
          <a:p>
            <a:pPr>
              <a:defRPr/>
            </a:pPr>
            <a:endParaRPr lang="hu-HU"/>
          </a:p>
        </c:txPr>
        <c:crossAx val="1"/>
        <c:crossesAt val="100"/>
        <c:auto val="1"/>
        <c:lblAlgn val="ctr"/>
        <c:lblOffset val="100"/>
        <c:noMultiLvlLbl val="0"/>
      </c:catAx>
      <c:valAx>
        <c:axId val="1"/>
        <c:scaling>
          <c:orientation val="minMax"/>
          <c:max val="112"/>
          <c:min val="9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vert="horz"/>
          <a:lstStyle/>
          <a:p>
            <a:pPr>
              <a:defRPr/>
            </a:pPr>
            <a:endParaRPr lang="hu-HU"/>
          </a:p>
        </c:txPr>
        <c:crossAx val="903217440"/>
        <c:crosses val="autoZero"/>
        <c:crossBetween val="midCat"/>
      </c:valAx>
      <c:spPr>
        <a:noFill/>
        <a:ln w="25400">
          <a:noFill/>
        </a:ln>
      </c:spPr>
    </c:plotArea>
    <c:legend>
      <c:legendPos val="r"/>
      <c:layout>
        <c:manualLayout>
          <c:xMode val="edge"/>
          <c:yMode val="edge"/>
          <c:x val="6.136234824215092E-3"/>
          <c:y val="0.78405622364428873"/>
          <c:w val="0.99232970646973129"/>
          <c:h val="0.21594377635571127"/>
        </c:manualLayout>
      </c:layout>
      <c:overlay val="0"/>
      <c:spPr>
        <a:noFill/>
        <a:ln w="25400">
          <a:noFill/>
        </a:ln>
      </c:spPr>
      <c:txPr>
        <a:bodyPr rot="0" vert="horz"/>
        <a:lstStyle/>
        <a:p>
          <a:pPr>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latin typeface="+mj-lt"/>
        </a:defRPr>
      </a:pPr>
      <a:endParaRPr lang="hu-HU"/>
    </a:p>
  </c:txPr>
  <c:printSettings>
    <c:headerFooter/>
    <c:pageMargins b="0.75" l="0.7" r="0.7" t="0.75" header="0.3" footer="0.3"/>
    <c:pageSetup/>
  </c:printSettings>
  <c:userShapes r:id="rId1"/>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4610506480486065E-2"/>
          <c:y val="8.4027830262075706E-2"/>
          <c:w val="0.89183205092587003"/>
          <c:h val="0.61865935412089301"/>
        </c:manualLayout>
      </c:layout>
      <c:lineChart>
        <c:grouping val="standard"/>
        <c:varyColors val="0"/>
        <c:ser>
          <c:idx val="0"/>
          <c:order val="0"/>
          <c:tx>
            <c:strRef>
              <c:f>'cb3-46'!$B$11</c:f>
              <c:strCache>
                <c:ptCount val="1"/>
                <c:pt idx="0">
                  <c:v>2000.08-2002.08</c:v>
                </c:pt>
              </c:strCache>
            </c:strRef>
          </c:tx>
          <c:spPr>
            <a:ln w="28575">
              <a:prstDash val="dash"/>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D$12:$D$36</c:f>
              <c:numCache>
                <c:formatCode>0.00</c:formatCode>
                <c:ptCount val="25"/>
                <c:pt idx="0">
                  <c:v>100</c:v>
                </c:pt>
                <c:pt idx="1">
                  <c:v>101.61006346370904</c:v>
                </c:pt>
                <c:pt idx="2">
                  <c:v>101.81679487087874</c:v>
                </c:pt>
                <c:pt idx="3">
                  <c:v>102.89068697790987</c:v>
                </c:pt>
                <c:pt idx="4">
                  <c:v>103.70761982883474</c:v>
                </c:pt>
                <c:pt idx="5">
                  <c:v>107.33706607028388</c:v>
                </c:pt>
                <c:pt idx="6">
                  <c:v>109.14795113015035</c:v>
                </c:pt>
                <c:pt idx="7">
                  <c:v>110.62286269852414</c:v>
                </c:pt>
                <c:pt idx="8">
                  <c:v>111.3470041428678</c:v>
                </c:pt>
                <c:pt idx="9">
                  <c:v>114.19118384244736</c:v>
                </c:pt>
                <c:pt idx="10">
                  <c:v>115.07740986413305</c:v>
                </c:pt>
                <c:pt idx="11">
                  <c:v>114.72999998306408</c:v>
                </c:pt>
                <c:pt idx="12">
                  <c:v>113.17988251157283</c:v>
                </c:pt>
                <c:pt idx="13">
                  <c:v>113.2309070754246</c:v>
                </c:pt>
                <c:pt idx="14">
                  <c:v>114.10899130923784</c:v>
                </c:pt>
                <c:pt idx="15">
                  <c:v>114.39357993246715</c:v>
                </c:pt>
                <c:pt idx="16">
                  <c:v>114.00975528552431</c:v>
                </c:pt>
                <c:pt idx="17">
                  <c:v>117.1514161770621</c:v>
                </c:pt>
                <c:pt idx="18">
                  <c:v>118.60843513493191</c:v>
                </c:pt>
                <c:pt idx="19">
                  <c:v>119.11129529977869</c:v>
                </c:pt>
                <c:pt idx="20">
                  <c:v>120.33897296450139</c:v>
                </c:pt>
                <c:pt idx="21">
                  <c:v>121.67993941219544</c:v>
                </c:pt>
                <c:pt idx="22">
                  <c:v>118.82415605944321</c:v>
                </c:pt>
                <c:pt idx="23">
                  <c:v>116.98008912279765</c:v>
                </c:pt>
                <c:pt idx="24">
                  <c:v>115.11850255891704</c:v>
                </c:pt>
              </c:numCache>
            </c:numRef>
          </c:val>
          <c:smooth val="0"/>
          <c:extLst>
            <c:ext xmlns:c16="http://schemas.microsoft.com/office/drawing/2014/chart" uri="{C3380CC4-5D6E-409C-BE32-E72D297353CC}">
              <c16:uniqueId val="{00000000-63DC-45F1-B9B1-0F1AE50F7791}"/>
            </c:ext>
          </c:extLst>
        </c:ser>
        <c:ser>
          <c:idx val="1"/>
          <c:order val="1"/>
          <c:tx>
            <c:strRef>
              <c:f>'cb3-46'!$F$11</c:f>
              <c:strCache>
                <c:ptCount val="1"/>
                <c:pt idx="0">
                  <c:v>2003.04-2005.04</c:v>
                </c:pt>
              </c:strCache>
            </c:strRef>
          </c:tx>
          <c:spPr>
            <a:ln w="28575">
              <a:solidFill>
                <a:srgbClr val="0C2148"/>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H$12:$H$36</c:f>
              <c:numCache>
                <c:formatCode>0.00</c:formatCode>
                <c:ptCount val="25"/>
                <c:pt idx="0">
                  <c:v>100</c:v>
                </c:pt>
                <c:pt idx="1">
                  <c:v>100.83936179629195</c:v>
                </c:pt>
                <c:pt idx="2">
                  <c:v>99.928747128480879</c:v>
                </c:pt>
                <c:pt idx="3">
                  <c:v>98.216742152964301</c:v>
                </c:pt>
                <c:pt idx="4">
                  <c:v>96.784941628595504</c:v>
                </c:pt>
                <c:pt idx="5">
                  <c:v>97.572876274112588</c:v>
                </c:pt>
                <c:pt idx="6">
                  <c:v>99.48816020726241</c:v>
                </c:pt>
                <c:pt idx="7">
                  <c:v>101.41250771138218</c:v>
                </c:pt>
                <c:pt idx="8">
                  <c:v>101.44948219681422</c:v>
                </c:pt>
                <c:pt idx="9">
                  <c:v>104.63689777004907</c:v>
                </c:pt>
                <c:pt idx="10">
                  <c:v>105.69719136643236</c:v>
                </c:pt>
                <c:pt idx="11">
                  <c:v>105.78572608075933</c:v>
                </c:pt>
                <c:pt idx="12">
                  <c:v>105.47911644407522</c:v>
                </c:pt>
                <c:pt idx="13">
                  <c:v>107.77530246264762</c:v>
                </c:pt>
                <c:pt idx="14">
                  <c:v>107.78319727793789</c:v>
                </c:pt>
                <c:pt idx="15">
                  <c:v>106.98867368199953</c:v>
                </c:pt>
                <c:pt idx="16">
                  <c:v>105.29859718016843</c:v>
                </c:pt>
                <c:pt idx="17">
                  <c:v>104.49898728866486</c:v>
                </c:pt>
                <c:pt idx="18">
                  <c:v>104.88444003519142</c:v>
                </c:pt>
                <c:pt idx="19">
                  <c:v>105.18773805117601</c:v>
                </c:pt>
                <c:pt idx="20">
                  <c:v>105.1033940021082</c:v>
                </c:pt>
                <c:pt idx="21">
                  <c:v>105.55912045723478</c:v>
                </c:pt>
                <c:pt idx="22">
                  <c:v>105.71764452704613</c:v>
                </c:pt>
                <c:pt idx="23">
                  <c:v>106.48398146620708</c:v>
                </c:pt>
                <c:pt idx="24">
                  <c:v>107.34485096880795</c:v>
                </c:pt>
              </c:numCache>
            </c:numRef>
          </c:val>
          <c:smooth val="0"/>
          <c:extLst>
            <c:ext xmlns:c16="http://schemas.microsoft.com/office/drawing/2014/chart" uri="{C3380CC4-5D6E-409C-BE32-E72D297353CC}">
              <c16:uniqueId val="{00000001-63DC-45F1-B9B1-0F1AE50F7791}"/>
            </c:ext>
          </c:extLst>
        </c:ser>
        <c:ser>
          <c:idx val="2"/>
          <c:order val="2"/>
          <c:tx>
            <c:strRef>
              <c:f>'cb3-46'!$J$11</c:f>
              <c:strCache>
                <c:ptCount val="1"/>
                <c:pt idx="0">
                  <c:v>2007.03-2009.03</c:v>
                </c:pt>
              </c:strCache>
            </c:strRef>
          </c:tx>
          <c:spPr>
            <a:ln w="28575">
              <a:solidFill>
                <a:srgbClr val="009EE0"/>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L$13:$L$37</c:f>
              <c:numCache>
                <c:formatCode>0.00</c:formatCode>
                <c:ptCount val="25"/>
                <c:pt idx="0">
                  <c:v>101.11916404693737</c:v>
                </c:pt>
                <c:pt idx="1">
                  <c:v>103.21335546493744</c:v>
                </c:pt>
                <c:pt idx="2">
                  <c:v>103.46496559816897</c:v>
                </c:pt>
                <c:pt idx="3">
                  <c:v>102.32069255985034</c:v>
                </c:pt>
                <c:pt idx="4">
                  <c:v>102.34594570841995</c:v>
                </c:pt>
                <c:pt idx="5">
                  <c:v>105.11263553824087</c:v>
                </c:pt>
                <c:pt idx="6">
                  <c:v>107.69319051811731</c:v>
                </c:pt>
                <c:pt idx="7">
                  <c:v>109.57515805382734</c:v>
                </c:pt>
                <c:pt idx="8">
                  <c:v>110.48523662872557</c:v>
                </c:pt>
                <c:pt idx="9">
                  <c:v>112.69556239784886</c:v>
                </c:pt>
                <c:pt idx="10">
                  <c:v>113.57049015499582</c:v>
                </c:pt>
                <c:pt idx="11">
                  <c:v>113.84246035578957</c:v>
                </c:pt>
                <c:pt idx="12">
                  <c:v>115.69041516409175</c:v>
                </c:pt>
                <c:pt idx="13">
                  <c:v>118.36677925743308</c:v>
                </c:pt>
                <c:pt idx="14">
                  <c:v>117.42421714129208</c:v>
                </c:pt>
                <c:pt idx="15">
                  <c:v>115.98036579027509</c:v>
                </c:pt>
                <c:pt idx="16">
                  <c:v>113.61729981851443</c:v>
                </c:pt>
                <c:pt idx="17">
                  <c:v>113.18668119289607</c:v>
                </c:pt>
                <c:pt idx="18">
                  <c:v>113.47773473875931</c:v>
                </c:pt>
                <c:pt idx="19">
                  <c:v>113.50578639274485</c:v>
                </c:pt>
                <c:pt idx="20">
                  <c:v>113.69245168320066</c:v>
                </c:pt>
                <c:pt idx="21">
                  <c:v>116.73954273090783</c:v>
                </c:pt>
                <c:pt idx="22">
                  <c:v>118.3028994759496</c:v>
                </c:pt>
                <c:pt idx="23">
                  <c:v>119.20700196370086</c:v>
                </c:pt>
              </c:numCache>
            </c:numRef>
          </c:val>
          <c:smooth val="0"/>
          <c:extLst>
            <c:ext xmlns:c16="http://schemas.microsoft.com/office/drawing/2014/chart" uri="{C3380CC4-5D6E-409C-BE32-E72D297353CC}">
              <c16:uniqueId val="{00000002-63DC-45F1-B9B1-0F1AE50F7791}"/>
            </c:ext>
          </c:extLst>
        </c:ser>
        <c:ser>
          <c:idx val="3"/>
          <c:order val="3"/>
          <c:tx>
            <c:strRef>
              <c:f>'cb3-46'!$N$11</c:f>
              <c:strCache>
                <c:ptCount val="1"/>
                <c:pt idx="0">
                  <c:v>2008.12-2010.06*</c:v>
                </c:pt>
              </c:strCache>
            </c:strRef>
          </c:tx>
          <c:spPr>
            <a:ln w="28575"/>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P$12:$P$30</c:f>
              <c:numCache>
                <c:formatCode>0.00</c:formatCode>
                <c:ptCount val="19"/>
                <c:pt idx="0">
                  <c:v>100</c:v>
                </c:pt>
                <c:pt idx="1">
                  <c:v>102.68011728359747</c:v>
                </c:pt>
                <c:pt idx="2">
                  <c:v>104.05519251673434</c:v>
                </c:pt>
                <c:pt idx="3">
                  <c:v>104.85041020653357</c:v>
                </c:pt>
                <c:pt idx="4">
                  <c:v>105.23624120373019</c:v>
                </c:pt>
                <c:pt idx="5">
                  <c:v>111.77592654041992</c:v>
                </c:pt>
                <c:pt idx="6">
                  <c:v>109.38609417014705</c:v>
                </c:pt>
                <c:pt idx="7">
                  <c:v>106.12411179129239</c:v>
                </c:pt>
                <c:pt idx="8">
                  <c:v>102.14985525487725</c:v>
                </c:pt>
                <c:pt idx="9">
                  <c:v>101.08784140969165</c:v>
                </c:pt>
                <c:pt idx="10">
                  <c:v>101.16012128840319</c:v>
                </c:pt>
                <c:pt idx="11">
                  <c:v>101.93548944447623</c:v>
                </c:pt>
                <c:pt idx="12">
                  <c:v>101.79516276674867</c:v>
                </c:pt>
                <c:pt idx="13">
                  <c:v>104.47295990213807</c:v>
                </c:pt>
                <c:pt idx="14">
                  <c:v>104.88150952871077</c:v>
                </c:pt>
                <c:pt idx="15">
                  <c:v>106.17315935449744</c:v>
                </c:pt>
                <c:pt idx="16">
                  <c:v>106.83649288269099</c:v>
                </c:pt>
                <c:pt idx="17">
                  <c:v>108.45867306433612</c:v>
                </c:pt>
                <c:pt idx="18">
                  <c:v>109.60502414066052</c:v>
                </c:pt>
              </c:numCache>
            </c:numRef>
          </c:val>
          <c:smooth val="0"/>
          <c:extLst>
            <c:ext xmlns:c16="http://schemas.microsoft.com/office/drawing/2014/chart" uri="{C3380CC4-5D6E-409C-BE32-E72D297353CC}">
              <c16:uniqueId val="{00000003-63DC-45F1-B9B1-0F1AE50F7791}"/>
            </c:ext>
          </c:extLst>
        </c:ser>
        <c:ser>
          <c:idx val="4"/>
          <c:order val="4"/>
          <c:tx>
            <c:strRef>
              <c:f>'cb3-46'!$R$11</c:f>
              <c:strCache>
                <c:ptCount val="1"/>
                <c:pt idx="0">
                  <c:v>2010.05-2012.05</c:v>
                </c:pt>
              </c:strCache>
            </c:strRef>
          </c:tx>
          <c:spPr>
            <a:ln w="28575">
              <a:prstDash val="dash"/>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T$12:$T$36</c:f>
              <c:numCache>
                <c:formatCode>0.00</c:formatCode>
                <c:ptCount val="25"/>
                <c:pt idx="0">
                  <c:v>100</c:v>
                </c:pt>
                <c:pt idx="1">
                  <c:v>101.05694735509478</c:v>
                </c:pt>
                <c:pt idx="2">
                  <c:v>100.9439993831365</c:v>
                </c:pt>
                <c:pt idx="3">
                  <c:v>98.395262453446932</c:v>
                </c:pt>
                <c:pt idx="4">
                  <c:v>97.768600151898312</c:v>
                </c:pt>
                <c:pt idx="5">
                  <c:v>99.585856714168557</c:v>
                </c:pt>
                <c:pt idx="6">
                  <c:v>101.02601266714521</c:v>
                </c:pt>
                <c:pt idx="7">
                  <c:v>101.76830763989165</c:v>
                </c:pt>
                <c:pt idx="8">
                  <c:v>103.88304181534922</c:v>
                </c:pt>
                <c:pt idx="9">
                  <c:v>105.47031638811517</c:v>
                </c:pt>
                <c:pt idx="10">
                  <c:v>108.1571192460802</c:v>
                </c:pt>
                <c:pt idx="11">
                  <c:v>109.66145305431094</c:v>
                </c:pt>
                <c:pt idx="12">
                  <c:v>110.13028475779849</c:v>
                </c:pt>
                <c:pt idx="13">
                  <c:v>108.72048673248187</c:v>
                </c:pt>
                <c:pt idx="14">
                  <c:v>106.85439264485646</c:v>
                </c:pt>
                <c:pt idx="15">
                  <c:v>105.16456581540498</c:v>
                </c:pt>
                <c:pt idx="16">
                  <c:v>104.1909132864767</c:v>
                </c:pt>
                <c:pt idx="17">
                  <c:v>104.58177658617802</c:v>
                </c:pt>
                <c:pt idx="18">
                  <c:v>106.06740064675657</c:v>
                </c:pt>
                <c:pt idx="19">
                  <c:v>106.28359650139924</c:v>
                </c:pt>
                <c:pt idx="20">
                  <c:v>109.27637739033162</c:v>
                </c:pt>
                <c:pt idx="21">
                  <c:v>111.43262050769664</c:v>
                </c:pt>
                <c:pt idx="22">
                  <c:v>112.41407612078447</c:v>
                </c:pt>
                <c:pt idx="23">
                  <c:v>113.32310702903949</c:v>
                </c:pt>
                <c:pt idx="24">
                  <c:v>113.70162801574865</c:v>
                </c:pt>
              </c:numCache>
            </c:numRef>
          </c:val>
          <c:smooth val="0"/>
          <c:extLst>
            <c:ext xmlns:c16="http://schemas.microsoft.com/office/drawing/2014/chart" uri="{C3380CC4-5D6E-409C-BE32-E72D297353CC}">
              <c16:uniqueId val="{00000004-63DC-45F1-B9B1-0F1AE50F7791}"/>
            </c:ext>
          </c:extLst>
        </c:ser>
        <c:ser>
          <c:idx val="5"/>
          <c:order val="5"/>
          <c:tx>
            <c:strRef>
              <c:f>'cb3-46'!$V$11</c:f>
              <c:strCache>
                <c:ptCount val="1"/>
                <c:pt idx="0">
                  <c:v>2015.12-2017.12</c:v>
                </c:pt>
              </c:strCache>
            </c:strRef>
          </c:tx>
          <c:spPr>
            <a:ln w="28575"/>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X$12:$X$36</c:f>
              <c:numCache>
                <c:formatCode>0.00</c:formatCode>
                <c:ptCount val="25"/>
                <c:pt idx="0">
                  <c:v>100</c:v>
                </c:pt>
                <c:pt idx="1">
                  <c:v>100.25344529901116</c:v>
                </c:pt>
                <c:pt idx="2">
                  <c:v>100.94412494113961</c:v>
                </c:pt>
                <c:pt idx="3">
                  <c:v>100.62135195939943</c:v>
                </c:pt>
                <c:pt idx="4">
                  <c:v>101.56795113273691</c:v>
                </c:pt>
                <c:pt idx="5">
                  <c:v>101.93977031339931</c:v>
                </c:pt>
                <c:pt idx="6">
                  <c:v>101.3195966096375</c:v>
                </c:pt>
                <c:pt idx="7">
                  <c:v>100.67458536074929</c:v>
                </c:pt>
                <c:pt idx="8">
                  <c:v>100.25497200858058</c:v>
                </c:pt>
                <c:pt idx="9">
                  <c:v>100.16043792183336</c:v>
                </c:pt>
                <c:pt idx="10">
                  <c:v>100.53226756657779</c:v>
                </c:pt>
                <c:pt idx="11">
                  <c:v>100.90934494846444</c:v>
                </c:pt>
                <c:pt idx="12">
                  <c:v>101.01228483231314</c:v>
                </c:pt>
                <c:pt idx="13">
                  <c:v>101.44255238991518</c:v>
                </c:pt>
                <c:pt idx="14">
                  <c:v>102.57526516152345</c:v>
                </c:pt>
                <c:pt idx="15">
                  <c:v>102.57301747995371</c:v>
                </c:pt>
                <c:pt idx="16">
                  <c:v>103.15779339914262</c:v>
                </c:pt>
                <c:pt idx="17">
                  <c:v>104.55528797662821</c:v>
                </c:pt>
                <c:pt idx="18">
                  <c:v>104.45587422911895</c:v>
                </c:pt>
                <c:pt idx="19">
                  <c:v>104.12274606029574</c:v>
                </c:pt>
                <c:pt idx="20">
                  <c:v>103.33149571640061</c:v>
                </c:pt>
                <c:pt idx="21">
                  <c:v>103.0592751673064</c:v>
                </c:pt>
                <c:pt idx="22">
                  <c:v>103.83381305456858</c:v>
                </c:pt>
                <c:pt idx="23">
                  <c:v>104.39538141308664</c:v>
                </c:pt>
                <c:pt idx="24">
                  <c:v>104.46505064936036</c:v>
                </c:pt>
              </c:numCache>
            </c:numRef>
          </c:val>
          <c:smooth val="0"/>
          <c:extLst>
            <c:ext xmlns:c16="http://schemas.microsoft.com/office/drawing/2014/chart" uri="{C3380CC4-5D6E-409C-BE32-E72D297353CC}">
              <c16:uniqueId val="{00000005-63DC-45F1-B9B1-0F1AE50F7791}"/>
            </c:ext>
          </c:extLst>
        </c:ser>
        <c:ser>
          <c:idx val="6"/>
          <c:order val="6"/>
          <c:tx>
            <c:strRef>
              <c:f>'cb3-46'!$Z$11</c:f>
              <c:strCache>
                <c:ptCount val="1"/>
                <c:pt idx="0">
                  <c:v>2020.05-2022.05</c:v>
                </c:pt>
              </c:strCache>
            </c:strRef>
          </c:tx>
          <c:spPr>
            <a:ln w="28575">
              <a:solidFill>
                <a:srgbClr val="DA0000"/>
              </a:solidFill>
            </a:ln>
          </c:spPr>
          <c:marker>
            <c:symbol val="none"/>
          </c:marker>
          <c:cat>
            <c:strRef>
              <c:f>'cb3-46'!$A$12:$A$36</c:f>
              <c:strCache>
                <c:ptCount val="25"/>
                <c:pt idx="0">
                  <c:v>t-12</c:v>
                </c:pt>
                <c:pt idx="1">
                  <c:v>t-11</c:v>
                </c:pt>
                <c:pt idx="2">
                  <c:v>t-10</c:v>
                </c:pt>
                <c:pt idx="3">
                  <c:v>t-9</c:v>
                </c:pt>
                <c:pt idx="4">
                  <c:v>t-8</c:v>
                </c:pt>
                <c:pt idx="5">
                  <c:v>t-7</c:v>
                </c:pt>
                <c:pt idx="6">
                  <c:v>t-6</c:v>
                </c:pt>
                <c:pt idx="7">
                  <c:v>t-5</c:v>
                </c:pt>
                <c:pt idx="8">
                  <c:v>t-4</c:v>
                </c:pt>
                <c:pt idx="9">
                  <c:v>t-3</c:v>
                </c:pt>
                <c:pt idx="10">
                  <c:v>t-2</c:v>
                </c:pt>
                <c:pt idx="11">
                  <c:v>t-1</c:v>
                </c:pt>
                <c:pt idx="12">
                  <c:v>t</c:v>
                </c:pt>
                <c:pt idx="13">
                  <c:v>t+1</c:v>
                </c:pt>
                <c:pt idx="14">
                  <c:v>t+2</c:v>
                </c:pt>
                <c:pt idx="15">
                  <c:v>t+3</c:v>
                </c:pt>
                <c:pt idx="16">
                  <c:v>t+4</c:v>
                </c:pt>
                <c:pt idx="17">
                  <c:v>t+5</c:v>
                </c:pt>
                <c:pt idx="18">
                  <c:v>t+6</c:v>
                </c:pt>
                <c:pt idx="19">
                  <c:v>t+7</c:v>
                </c:pt>
                <c:pt idx="20">
                  <c:v>t+8</c:v>
                </c:pt>
                <c:pt idx="21">
                  <c:v>t+9</c:v>
                </c:pt>
                <c:pt idx="22">
                  <c:v>t+10</c:v>
                </c:pt>
                <c:pt idx="23">
                  <c:v>t+11</c:v>
                </c:pt>
                <c:pt idx="24">
                  <c:v>t+12</c:v>
                </c:pt>
              </c:strCache>
            </c:strRef>
          </c:cat>
          <c:val>
            <c:numRef>
              <c:f>'cb3-46'!$AB$12:$AB$36</c:f>
              <c:numCache>
                <c:formatCode>0.00</c:formatCode>
                <c:ptCount val="25"/>
                <c:pt idx="0">
                  <c:v>100</c:v>
                </c:pt>
                <c:pt idx="1">
                  <c:v>99.090052152475749</c:v>
                </c:pt>
                <c:pt idx="2">
                  <c:v>98.923832251519599</c:v>
                </c:pt>
                <c:pt idx="3">
                  <c:v>98.409768652174421</c:v>
                </c:pt>
                <c:pt idx="4">
                  <c:v>97.697772961672698</c:v>
                </c:pt>
                <c:pt idx="5">
                  <c:v>97.536720976732624</c:v>
                </c:pt>
                <c:pt idx="6">
                  <c:v>97.60003356159423</c:v>
                </c:pt>
                <c:pt idx="7">
                  <c:v>96.980981051434838</c:v>
                </c:pt>
                <c:pt idx="8">
                  <c:v>98.02245523214566</c:v>
                </c:pt>
                <c:pt idx="9">
                  <c:v>99.257177131231273</c:v>
                </c:pt>
                <c:pt idx="10">
                  <c:v>99.663375826719474</c:v>
                </c:pt>
                <c:pt idx="11">
                  <c:v>100.94715252157</c:v>
                </c:pt>
                <c:pt idx="12">
                  <c:v>101.79049855794923</c:v>
                </c:pt>
                <c:pt idx="13">
                  <c:v>101.68281158556407</c:v>
                </c:pt>
                <c:pt idx="14">
                  <c:v>101.57482904753149</c:v>
                </c:pt>
                <c:pt idx="15">
                  <c:v>101.6526131116422</c:v>
                </c:pt>
                <c:pt idx="16">
                  <c:v>101.74784848293838</c:v>
                </c:pt>
                <c:pt idx="17">
                  <c:v>102.3531515995642</c:v>
                </c:pt>
                <c:pt idx="18">
                  <c:v>103.33504702712443</c:v>
                </c:pt>
                <c:pt idx="19">
                  <c:v>105.01803231385487</c:v>
                </c:pt>
                <c:pt idx="20">
                  <c:v>108.6299726954548</c:v>
                </c:pt>
                <c:pt idx="21">
                  <c:v>111.07539158460607</c:v>
                </c:pt>
                <c:pt idx="22">
                  <c:v>113.53747228022546</c:v>
                </c:pt>
                <c:pt idx="23">
                  <c:v>117.95218027448759</c:v>
                </c:pt>
                <c:pt idx="24">
                  <c:v>122.39362062404496</c:v>
                </c:pt>
              </c:numCache>
            </c:numRef>
          </c:val>
          <c:smooth val="0"/>
          <c:extLst>
            <c:ext xmlns:c16="http://schemas.microsoft.com/office/drawing/2014/chart" uri="{C3380CC4-5D6E-409C-BE32-E72D297353CC}">
              <c16:uniqueId val="{00000006-63DC-45F1-B9B1-0F1AE50F7791}"/>
            </c:ext>
          </c:extLst>
        </c:ser>
        <c:dLbls>
          <c:showLegendKey val="0"/>
          <c:showVal val="0"/>
          <c:showCatName val="0"/>
          <c:showSerName val="0"/>
          <c:showPercent val="0"/>
          <c:showBubbleSize val="0"/>
        </c:dLbls>
        <c:smooth val="0"/>
        <c:axId val="903217440"/>
        <c:axId val="1"/>
      </c:lineChart>
      <c:catAx>
        <c:axId val="90321744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
        <c:crossesAt val="100"/>
        <c:auto val="1"/>
        <c:lblAlgn val="ctr"/>
        <c:lblOffset val="100"/>
        <c:noMultiLvlLbl val="0"/>
      </c:catAx>
      <c:valAx>
        <c:axId val="1"/>
        <c:scaling>
          <c:orientation val="minMax"/>
          <c:min val="9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903217440"/>
        <c:crosses val="autoZero"/>
        <c:crossBetween val="midCat"/>
      </c:valAx>
      <c:spPr>
        <a:noFill/>
        <a:ln w="25400">
          <a:noFill/>
        </a:ln>
      </c:spPr>
    </c:plotArea>
    <c:legend>
      <c:legendPos val="r"/>
      <c:layout>
        <c:manualLayout>
          <c:xMode val="edge"/>
          <c:yMode val="edge"/>
          <c:x val="6.136234824215092E-3"/>
          <c:y val="0.79297689355413326"/>
          <c:w val="0.99232970646973129"/>
          <c:h val="0.20702310644586674"/>
        </c:manualLayout>
      </c:layout>
      <c:overlay val="0"/>
      <c:spPr>
        <a:noFill/>
        <a:ln w="25400">
          <a:noFill/>
        </a:ln>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